 <v>1.66931407942238E-2</v>
      </c>
      <c r="AH102" s="23" t="s">
        <v>286</v>
      </c>
    </row>
    <row r="103" spans="2:34" ht="12" x14ac:dyDescent="0.25">
      <c r="B103" s="7" t="s">
        <v>17</v>
      </c>
      <c r="C103" s="7" t="s">
        <v>116</v>
      </c>
      <c r="D103" s="10">
        <f>SUMIFS('energy demand'!K$3:K$1661,'energy demand'!$J$3:$J$1661,$B103,'energy demand'!$G$3:$G$1661,$C103,'energy demand'!$AO$3:$AO$1661,"Yes")/10^6</f>
        <v>3.5540484630296301</v>
      </c>
      <c r="E103" s="10">
        <f>SUMIFS('energy demand'!L$3:L$1661,'energy demand'!$J$3:$J$1661,$B103,'energy demand'!$G$3:$G$1661,$C103,'energy demand'!$AO$3:$AO$1661,"Yes")/10^6</f>
        <v>3.5540484630296301</v>
      </c>
      <c r="F103" s="10">
        <f>SUMIFS('energy demand'!M$3:M$1661,'energy demand'!$J$3:$J$1661,$B103,'energy demand'!$G$3:$G$1661,$C103,'energy demand'!$AO$3:$AO$1661,"Yes")/10^6</f>
        <v>3.5540484630296301</v>
      </c>
      <c r="G103" s="10">
        <f>SUMIFS('energy demand'!N$3:N$1661,'energy demand'!$J$3:$J$1661,$B103,'energy demand'!$G$3:$G$1661,$C103,'energy demand'!$AO$3:$AO$1661,"Yes")/10^6</f>
        <v>3.5540484630296301</v>
      </c>
      <c r="H103" s="10">
        <f>SUMIFS('energy demand'!O$3:O$1661,'energy demand'!$J$3:$J$1661,$B103,'energy demand'!$G$3:$G$1661,$C103,'energy demand'!$AO$3:$AO$1661,"Yes")/10^6</f>
        <v>3.5540484630296301</v>
      </c>
      <c r="I103" s="10">
        <f>SUMIFS('energy demand'!P$3:P$1661,'energy demand'!$J$3:$J$1661,$B103,'energy demand'!$G$3:$G$1661,$C103,'energy demand'!$AO$3:$AO$1661,"Yes")/10^6</f>
        <v>3.5540484630296301</v>
      </c>
      <c r="J103" s="10">
        <f>SUMIFS('energy demand'!Q$3:Q$1661,'energy demand'!$J$3:$J$1661,$B103,'energy demand'!$G$3:$G$1661,$C103,'energy demand'!$AO$3:$AO$1661,"Yes")/10^6</f>
        <v>3.5540484630296301</v>
      </c>
      <c r="K103" s="10">
        <f>SUMIFS('energy demand'!R$3:R$1661,'energy demand'!$J$3:$J$1661,$B103,'energy demand'!$G$3:$G$1661,$C103,'energy demand'!$AO$3:$AO$1661,"Yes")/10^6</f>
        <v>3.5540484630296301</v>
      </c>
      <c r="L103" s="10">
        <f>SUMIFS('energy demand'!S$3:S$1661,'energy demand'!$J$3:$J$1661,$B103,'energy demand'!$G$3:$G$1661,$C103,'energy demand'!$AO$3:$AO$1661,"Yes")/10^6</f>
        <v>3.5540484630296301</v>
      </c>
      <c r="M103" s="10">
        <f>SUMIFS('energy demand'!T$3:T$1661,'energy demand'!$J$3:$J$1661,$B103,'energy demand'!$G$3:$G$1661,$C103,'energy demand'!$AO$3:$AO$1661,"Yes")/10^6</f>
        <v>3.5540484630296301</v>
      </c>
      <c r="N103" s="10">
        <f>SUMIFS('energy demand'!U$3:U$1661,'energy demand'!$J$3:$J$1661,$B103,'energy demand'!$G$3:$G$1661,$C103,'energy demand'!$AO$3:$AO$1661,"Yes")/10^6</f>
        <v>3.5540484630296301</v>
      </c>
      <c r="O103" s="10">
        <f>SUMIFS('energy demand'!V$3:V$1661,'energy demand'!$J$3:$J$1661,$B103,'energy demand'!$G$3:$G$1661,$C103,'energy demand'!$AO$3:$AO$1661,"Yes")/10^6</f>
        <v>3.5540484630296301</v>
      </c>
      <c r="P103" s="10">
        <f>SUMIFS('energy demand'!W$3:W$1661,'energy demand'!$J$3:$J$1661,$B103,'energy demand'!$G$3:$G$1661,$C103,'energy demand'!$AO$3:$AO$1661,"Yes")/10^6</f>
        <v>3.5540484630296301</v>
      </c>
      <c r="Q103" s="10">
        <f>SUMIFS('energy demand'!X$3:X$1661,'energy demand'!$J$3:$J$1661,$B103,'energy demand'!$G$3:$G$1661,$C103,'energy demand'!$AO$3:$AO$1661,"Yes")/10^6</f>
        <v>3.5540484630296301</v>
      </c>
      <c r="R103" s="10">
        <f>SUMIFS('energy demand'!Y$3:Y$1661,'energy demand'!$J$3:$J$1661,$B103,'energy demand'!$G$3:$G$1661,$C103,'energy demand'!$AO$3:$AO$1661,"Yes")/10^6</f>
        <v>3.5540484630296301</v>
      </c>
      <c r="S103" s="10">
        <f>SUMIFS('energy demand'!Z$3:Z$1661,'energy demand'!$J$3:$J$1661,$B103,'energy demand'!$G$3:$G$1661,$C103,'energy demand'!$AO$3:$AO$1661,"Yes")/10^6</f>
        <v>3.5540484630296301</v>
      </c>
      <c r="T103" s="10">
        <f>SUMIFS('energy demand'!AA$3:AA$1661,'energy demand'!$J$3:$J$1661,$B103,'energy demand'!$G$3:$G$1661,$C103,'energy demand'!$AO$3:$AO$1661,"Yes")/10^6</f>
        <v>3.5540484630296301</v>
      </c>
      <c r="U103" s="10">
        <f>SUMIFS('energy demand'!AB$3:AB$1661,'energy demand'!$J$3:$J$1661,$B103,'energy demand'!$G$3:$G$1661,$C103,'energy demand'!$AO$3:$AO$1661,"Yes")/10^6</f>
        <v>3.5540484630296301</v>
      </c>
      <c r="V103" s="10">
        <f>SUMIFS('energy demand'!AC$3:AC$1661,'energy demand'!$J$3:$J$1661,$B103,'energy demand'!$G$3:$G$1661,$C103,'energy demand'!$AO$3:$AO$1661,"Yes")/10^6</f>
        <v>3.5540484630296301</v>
      </c>
      <c r="W103" s="10">
        <f>SUMIFS('energy demand'!AD$3:AD$1661,'energy demand'!$J$3:$J$1661,$B103,'energy demand'!$G$3:$G$1661,$C103,'energy demand'!$AO$3:$AO$1661,"Yes")/10^6</f>
        <v>3.5540484630296301</v>
      </c>
      <c r="X103" s="10">
        <f>SUMIFS('energy demand'!AE$3:AE$1661,'energy demand'!$J$3:$J$1661,$B103,'energy demand'!$G$3:$G$1661,$C103,'energy demand'!$AO$3:$AO$1661,"Yes")/10^6</f>
        <v>3.5540484630296301</v>
      </c>
      <c r="Y103" s="10">
        <f>SUMIFS('energy demand'!AF$3:AF$1661,'energy demand'!$J$3:$J$1661,$B103,'energy demand'!$G$3:$G$1661,$C103,'energy demand'!$AO$3:$AO$1661,"Yes")/10^6</f>
        <v>3.5540484630296301</v>
      </c>
      <c r="Z103" s="10">
        <f>SUMIFS('energy demand'!AG$3:AG$1661,'energy demand'!$J$3:$J$1661,$B103,'energy demand'!$G$3:$G$1661,$C103,'energy demand'!$AO$3:$AO$1661,"Yes")/10^6</f>
        <v>3.5540484630296301</v>
      </c>
      <c r="AA103" s="10">
        <f>SUMIFS('energy demand'!AH$3:AH$1661,'energy demand'!$J$3:$J$1661,$B103,'energy demand'!$G$3:$G$1661,$C103,'energy demand'!$AO$3:$AO$1661,"Yes")/10^6</f>
        <v>3.5540484630296301</v>
      </c>
      <c r="AB103" s="10">
        <f>SUMIFS('energy demand'!AI$3:AI$1661,'energy demand'!$J$3:$J$1661,$B103,'energy demand'!$G$3:$G$1661,$C103,'energy demand'!$AO$3:$AO$1661,"Yes")/10^6</f>
        <v>3.5540484630296301</v>
      </c>
      <c r="AC103" s="10">
        <f>SUMIFS('energy demand'!AJ$3:AJ$1661,'energy demand'!$J$3:$J$1661,$B103,'energy demand'!$G$3:$G$1661,$C103,'energy demand'!$AO$3:$AO$1661,"Yes")/10^6</f>
        <v>3.5540484630296301</v>
      </c>
      <c r="AD103" s="10">
        <f>SUMIFS('energy demand'!AK$3:AK$1661,'energy demand'!$J$3:$J$1661,$B103,'energy demand'!$G$3:$G$1661,$C103,'energy demand'!$AO$3:$AO$1661,"Yes")/10^6</f>
        <v>3.5540484630296301</v>
      </c>
      <c r="AE103" s="10">
        <f>SUMIFS('energy demand'!AL$3:AL$1661,'energy demand'!$J$3:$J$1661,$B103,'energy demand'!$G$3:$G$1661,$C103,'energy demand'!$AO$3:$AO$1661,"Yes")/10^6</f>
        <v>3.5540484630296301</v>
      </c>
      <c r="AF103" s="10">
        <f>SUMIFS('energy demand'!AM$3:AM$1661,'energy demand'!$J$3:$J$1661,$B103,'energy demand'!$G$3:$G$1661,$C103,'energy demand'!$AO$3:$AO$1661,"Yes")/10^6</f>
        <v>3.5540484630296301</v>
      </c>
      <c r="AH103" s="23" t="s">
        <v>287</v>
      </c>
    </row>
    <row r="104" spans="2:34" ht="12" x14ac:dyDescent="0.25">
      <c r="B104" s="7" t="s">
        <v>17</v>
      </c>
      <c r="C104" s="7" t="s">
        <v>121</v>
      </c>
      <c r="D104" s="10">
        <f>SUMIFS('energy demand'!K$3:K$1661,'energy demand'!$J$3:$J$1661,$B104,'energy demand'!$G$3:$G$1661,$C104,'energy demand'!$AO$3:$AO$1661,"Yes")/10^6</f>
        <v>2.7655006959437962</v>
      </c>
      <c r="E104" s="10">
        <f>SUMIFS('energy demand'!L$3:L$1661,'energy demand'!$J$3:$J$1661,$B104,'energy demand'!$G$3:$G$1661,$C104,'energy demand'!$AO$3:$AO$1661,"Yes")/10^6</f>
        <v>2.9466905145991982</v>
      </c>
      <c r="F104" s="10">
        <f>SUMIFS('energy demand'!M$3:M$1661,'energy demand'!$J$3:$J$1661,$B104,'energy demand'!$G$3:$G$1661,$C104,'energy demand'!$AO$3:$AO$1661,"Yes")/10^6</f>
        <v>2.9077340634369953</v>
      </c>
      <c r="G104" s="10">
        <f>SUMIFS('energy demand'!N$3:N$1661,'energy demand'!$J$3:$J$1661,$B104,'energy demand'!$G$3:$G$1661,$C104,'energy demand'!$AO$3:$AO$1661,"Yes")/10^6</f>
        <v>2.8650146593246606</v>
      </c>
      <c r="H104" s="10">
        <f>SUMIFS('energy demand'!O$3:O$1661,'energy demand'!$J$3:$J$1661,$B104,'energy demand'!$G$3:$G$1661,$C104,'energy demand'!$AO$3:$AO$1661,"Yes")/10^6</f>
        <v>2.7972044978466184</v>
      </c>
      <c r="I104" s="10">
        <f>SUMIFS('energy demand'!P$3:P$1661,'energy demand'!$J$3:$J$1661,$B104,'energy demand'!$G$3:$G$1661,$C104,'energy demand'!$AO$3:$AO$1661,"Yes")/10^6</f>
        <v>2.7051566129933016</v>
      </c>
      <c r="J104" s="10">
        <f>SUMIFS('energy demand'!Q$3:Q$1661,'energy demand'!$J$3:$J$1661,$B104,'energy demand'!$G$3:$G$1661,$C104,'energy demand'!$AO$3:$AO$1661,"Yes")/10^6</f>
        <v>2.6014147695811705</v>
      </c>
      <c r="K104" s="10">
        <f>SUMIFS('energy demand'!R$3:R$1661,'energy demand'!$J$3:$J$1661,$B104,'energy demand'!$G$3:$G$1661,$C104,'energy demand'!$AO$3:$AO$1661,"Yes")/10^6</f>
        <v>2.4886233379647136</v>
      </c>
      <c r="L104" s="10">
        <f>SUMIFS('energy demand'!S$3:S$1661,'energy demand'!$J$3:$J$1661,$B104,'energy demand'!$G$3:$G$1661,$C104,'energy demand'!$AO$3:$AO$1661,"Yes")/10^6</f>
        <v>2.3661464201959097</v>
      </c>
      <c r="M104" s="10">
        <f>SUMIFS('energy demand'!T$3:T$1661,'energy demand'!$J$3:$J$1661,$B104,'energy demand'!$G$3:$G$1661,$C104,'energy demand'!$AO$3:$AO$1661,"Yes")/10^6</f>
        <v>2.2358157074212004</v>
      </c>
      <c r="N104" s="10">
        <f>SUMIFS('energy demand'!U$3:U$1661,'energy demand'!$J$3:$J$1661,$B104,'energy demand'!$G$3:$G$1661,$C104,'energy demand'!$AO$3:$AO$1661,"Yes")/10^6</f>
        <v>2.1007533941399328</v>
      </c>
      <c r="O104" s="10">
        <f>SUMIFS('energy demand'!V$3:V$1661,'energy demand'!$J$3:$J$1661,$B104,'energy demand'!$G$3:$G$1661,$C104,'energy demand'!$AO$3:$AO$1661,"Yes")/10^6</f>
        <v>1.961557525839118</v>
      </c>
      <c r="P104" s="10">
        <f>SUMIFS('energy demand'!W$3:W$1661,'energy demand'!$J$3:$J$1661,$B104,'energy demand'!$G$3:$G$1661,$C104,'energy demand'!$AO$3:$AO$1661,"Yes")/10^6</f>
        <v>1.8188472615489335</v>
      </c>
      <c r="Q104" s="10">
        <f>SUMIFS('energy demand'!X$3:X$1661,'energy demand'!$J$3:$J$1661,$B104,'energy demand'!$G$3:$G$1661,$C104,'energy demand'!$AO$3:$AO$1661,"Yes")/10^6</f>
        <v>1.6736270125777084</v>
      </c>
      <c r="R104" s="10">
        <f>SUMIFS('energy demand'!Y$3:Y$1661,'energy demand'!$J$3:$J$1661,$B104,'energy demand'!$G$3:$G$1661,$C104,'energy demand'!$AO$3:$AO$1661,"Yes")/10^6</f>
        <v>1.5348225044005745</v>
      </c>
      <c r="S104" s="10">
        <f>SUMIFS('energy demand'!Z$3:Z$1661,'energy demand'!$J$3:$J$1661,$B104,'energy demand'!$G$3:$G$1661,$C104,'energy demand'!$AO$3:$AO$1661,"Yes")/10^6</f>
        <v>1.4029977506992062</v>
      </c>
      <c r="T104" s="10">
        <f>SUMIFS('energy demand'!AA$3:AA$1661,'energy demand'!$J$3:$J$1661,$B104,'energy demand'!$G$3:$G$1661,$C104,'energy demand'!$AO$3:$AO$1661,"Yes")/10^6</f>
        <v>1.2787965889420119</v>
      </c>
      <c r="U104" s="10">
        <f>SUMIFS('energy demand'!AB$3:AB$1661,'energy demand'!$J$3:$J$1661,$B104,'energy demand'!$G$3:$G$1661,$C104,'energy demand'!$AO$3:$AO$1661,"Yes")/10^6</f>
        <v>1.1629994518820896</v>
      </c>
      <c r="V104" s="10">
        <f>SUMIFS('energy demand'!AC$3:AC$1661,'energy demand'!$J$3:$J$1661,$B104,'energy demand'!$G$3:$G$1661,$C104,'energy demand'!$AO$3:$AO$1661,"Yes")/10^6</f>
        <v>1.0561902910587029</v>
      </c>
      <c r="W104" s="10">
        <f>SUMIFS('energy demand'!AD$3:AD$1661,'energy demand'!$J$3:$J$1661,$B104,'energy demand'!$G$3:$G$1661,$C104,'energy demand'!$AO$3:$AO$1661,"Yes")/10^6</f>
        <v>0.95859754774342176</v>
      </c>
      <c r="X104" s="10">
        <f>SUMIFS('energy demand'!AE$3:AE$1661,'energy demand'!$J$3:$J$1661,$B104,'energy demand'!$G$3:$G$1661,$C104,'energy demand'!$AO$3:$AO$1661,"Yes")/10^6</f>
        <v>0.87011364173477168</v>
      </c>
      <c r="Y104" s="10">
        <f>SUMIFS('energy demand'!AF$3:AF$1661,'energy demand'!$J$3:$J$1661,$B104,'energy demand'!$G$3:$G$1661,$C104,'energy demand'!$AO$3:$AO$1661,"Yes")/10^6</f>
        <v>0.79051852329357164</v>
      </c>
      <c r="Z104" s="10">
        <f>SUMIFS('energy demand'!AG$3:AG$1661,'energy demand'!$J$3:$J$1661,$B104,'energy demand'!$G$3:$G$1661,$C104,'energy demand'!$AO$3:$AO$1661,"Yes")/10^6</f>
        <v>0.7194670913344462</v>
      </c>
      <c r="AA104" s="10">
        <f>SUMIFS('energy demand'!AH$3:AH$1661,'energy demand'!$J$3:$J$1661,$B104,'energy demand'!$G$3:$G$1661,$C104,'energy demand'!$AO$3:$AO$1661,"Yes")/10^6</f>
        <v>0.6565496649044279</v>
      </c>
      <c r="AB104" s="10">
        <f>SUMIFS('energy demand'!AI$3:AI$1661,'energy demand'!$J$3:$J$1661,$B104,'energy demand'!$G$3:$G$1661,$C104,'energy demand'!$AO$3:$AO$1661,"Yes")/10^6</f>
        <v>0.60117864649165753</v>
      </c>
      <c r="AC104" s="10">
        <f>SUMIFS('energy demand'!AJ$3:AJ$1661,'energy demand'!$J$3:$J$1661,$B104,'energy demand'!$G$3:$G$1661,$C104,'energy demand'!$AO$3:$AO$1661,"Yes")/10^6</f>
        <v>0.55284807767607458</v>
      </c>
      <c r="AD104" s="10">
        <f>SUMIFS('energy demand'!AK$3:AK$1661,'energy demand'!$J$3:$J$1661,$B104,'energy demand'!$G$3:$G$1661,$C104,'energy demand'!$AO$3:$AO$1661,"Yes")/10^6</f>
        <v>0.51095828478929828</v>
      </c>
      <c r="AE104" s="10">
        <f>SUMIFS('energy demand'!AL$3:AL$1661,'energy demand'!$J$3:$J$1661,$B104,'energy demand'!$G$3:$G$1661,$C104,'energy demand'!$AO$3:$AO$1661,"Yes")/10^6</f>
        <v>0.47477935565849866</v>
      </c>
      <c r="AF104" s="10">
        <f>SUMIFS('energy demand'!AM$3:AM$1661,'energy demand'!$J$3:$J$1661,$B104,'energy demand'!$G$3:$G$1661,$C104,'energy demand'!$AO$3:$AO$1661,"Yes")/10^6</f>
        <v>0.44369682045510739</v>
      </c>
      <c r="AH104" s="23" t="s">
        <v>120</v>
      </c>
    </row>
    <row r="105" spans="2:34" ht="12" x14ac:dyDescent="0.25">
      <c r="B105" s="7" t="s">
        <v>17</v>
      </c>
      <c r="C105" s="7" t="s">
        <v>122</v>
      </c>
      <c r="D105" s="10">
        <f>SUMIFS('energy demand'!K$3:K$1661,'energy demand'!$J$3:$J$1661,$B105,'energy demand'!$G$3:$G$1661,$C105,'energy demand'!$AO$3:$AO$1661,"Yes")/10^6</f>
        <v>37.679946982234227</v>
      </c>
      <c r="E105" s="10">
        <f>SUMIFS('energy demand'!L$3:L$1661,'energy demand'!$J$3:$J$1661,$B105,'energy demand'!$G$3:$G$1661,$C105,'energy demand'!$AO$3:$AO$1661,"Yes")/10^6</f>
        <v>36.999615898185922</v>
      </c>
      <c r="F105" s="10">
        <f>SUMIFS('energy demand'!M$3:M$1661,'energy demand'!$J$3:$J$1661,$B105,'energy demand'!$G$3:$G$1661,$C105,'energy demand'!$AO$3:$AO$1661,"Yes")/10^6</f>
        <v>36.510465876282709</v>
      </c>
      <c r="G105" s="10">
        <f>SUMIFS('energy demand'!N$3:N$1661,'energy demand'!$J$3:$J$1661,$B105,'energy demand'!$G$3:$G$1661,$C105,'energy demand'!$AO$3:$AO$1661,"Yes")/10^6</f>
        <v>35.974066978697458</v>
      </c>
      <c r="H105" s="10">
        <f>SUMIFS('energy demand'!O$3:O$1661,'energy demand'!$J$3:$J$1661,$B105,'energy demand'!$G$3:$G$1661,$C105,'energy demand'!$AO$3:$AO$1661,"Yes")/10^6</f>
        <v>35.12262027391084</v>
      </c>
      <c r="I105" s="10">
        <f>SUMIFS('energy demand'!P$3:P$1661,'energy demand'!$J$3:$J$1661,$B105,'energy demand'!$G$3:$G$1661,$C105,'energy demand'!$AO$3:$AO$1661,"Yes")/10^6</f>
        <v>33.966836737451956</v>
      </c>
      <c r="J105" s="10">
        <f>SUMIFS('energy demand'!Q$3:Q$1661,'energy demand'!$J$3:$J$1661,$B105,'energy demand'!$G$3:$G$1661,$C105,'energy demand'!$AO$3:$AO$1661,"Yes")/10^6</f>
        <v>32.664220008684104</v>
      </c>
      <c r="K105" s="10">
        <f>SUMIFS('energy demand'!R$3:R$1661,'energy demand'!$J$3:$J$1661,$B105,'energy demand'!$G$3:$G$1661,$C105,'energy demand'!$AO$3:$AO$1661,"Yes")/10^6</f>
        <v>31.247973672077226</v>
      </c>
      <c r="L105" s="10">
        <f>SUMIFS('energy demand'!S$3:S$1661,'energy demand'!$J$3:$J$1661,$B105,'energy demand'!$G$3:$G$1661,$C105,'energy demand'!$AO$3:$AO$1661,"Yes")/10^6</f>
        <v>29.710113183713126</v>
      </c>
      <c r="M105" s="10">
        <f>SUMIFS('energy demand'!T$3:T$1661,'energy demand'!$J$3:$J$1661,$B105,'energy demand'!$G$3:$G$1661,$C105,'energy demand'!$AO$3:$AO$1661,"Yes")/10^6</f>
        <v>28.073637860461567</v>
      </c>
      <c r="N105" s="10">
        <f>SUMIFS('energy demand'!U$3:U$1661,'energy demand'!$J$3:$J$1661,$B105,'energy demand'!$G$3:$G$1661,$C105,'energy demand'!$AO$3:$AO$1661,"Yes")/10^6</f>
        <v>26.377751004014033</v>
      </c>
      <c r="O105" s="10">
        <f>SUMIFS('energy demand'!V$3:V$1661,'energy demand'!$J$3:$J$1661,$B105,'energy demand'!$G$3:$G$1661,$C105,'energy demand'!$AO$3:$AO$1661,"Yes")/10^6</f>
        <v>24.629961870330586</v>
      </c>
      <c r="P105" s="10">
        <f>SUMIFS('energy demand'!W$3:W$1661,'energy demand'!$J$3:$J$1661,$B105,'energy demand'!$G$3:$G$1661,$C105,'energy demand'!$AO$3:$AO$1661,"Yes")/10^6</f>
        <v>22.838044823967937</v>
      </c>
      <c r="Q105" s="10">
        <f>SUMIFS('energy demand'!X$3:X$1661,'energy demand'!$J$3:$J$1661,$B105,'energy demand'!$G$3:$G$1661,$C105,'energy demand'!$AO$3:$AO$1661,"Yes")/10^6</f>
        <v>21.014611583879262</v>
      </c>
      <c r="R105" s="10">
        <f>SUMIFS('energy demand'!Y$3:Y$1661,'energy demand'!$J$3:$J$1661,$B105,'energy demand'!$G$3:$G$1661,$C105,'energy demand'!$AO$3:$AO$1661,"Yes")/10^6</f>
        <v>19.27173649671078</v>
      </c>
      <c r="S105" s="10">
        <f>SUMIFS('energy demand'!Z$3:Z$1661,'energy demand'!$J$3:$J$1661,$B105,'energy demand'!$G$3:$G$1661,$C105,'energy demand'!$AO$3:$AO$1661,"Yes")/10^6</f>
        <v>17.616501503874421</v>
      </c>
      <c r="T105" s="10">
        <f>SUMIFS('energy demand'!AA$3:AA$1661,'energy demand'!$J$3:$J$1661,$B105,'energy demand'!$G$3:$G$1661,$C105,'energy demand'!$AO$3:$AO$1661,"Yes")/10^6</f>
        <v>16.056990840519386</v>
      </c>
      <c r="U105" s="10">
        <f>SUMIFS('energy demand'!AB$3:AB$1661,'energy demand'!$J$3:$J$1661,$B105,'energy demand'!$G$3:$G$1661,$C105,'energy demand'!$AO$3:$AO$1661,"Yes")/10^6</f>
        <v>14.603003877144836</v>
      </c>
      <c r="V105" s="10">
        <f>SUMIFS('energy demand'!AC$3:AC$1661,'energy demand'!$J$3:$J$1661,$B105,'energy demand'!$G$3:$G$1661,$C105,'energy demand'!$AO$3:$AO$1661,"Yes")/10^6</f>
        <v>13.261872901464331</v>
      </c>
      <c r="W105" s="10">
        <f>SUMIFS('energy demand'!AD$3:AD$1661,'energy demand'!$J$3:$J$1661,$B105,'energy demand'!$G$3:$G$1661,$C105,'energy demand'!$AO$3:$AO$1661,"Yes")/10^6</f>
        <v>12.03646629726696</v>
      </c>
      <c r="X105" s="10">
        <f>SUMIFS('energy demand'!AE$3:AE$1661,'energy demand'!$J$3:$J$1661,$B105,'energy demand'!$G$3:$G$1661,$C105,'energy demand'!$AO$3:$AO$1661,"Yes")/10^6</f>
        <v>10.925433252136804</v>
      </c>
      <c r="Y105" s="10">
        <f>SUMIFS('energy demand'!AF$3:AF$1661,'energy demand'!$J$3:$J$1661,$B105,'energy demand'!$G$3:$G$1661,$C105,'energy demand'!$AO$3:$AO$1661,"Yes")/10^6</f>
        <v>9.9260107491273413</v>
      </c>
      <c r="Z105" s="10">
        <f>SUMIFS('energy demand'!AG$3:AG$1661,'energy demand'!$J$3:$J$1661,$B105,'energy demand'!$G$3:$G$1661,$C105,'energy demand'!$AO$3:$AO$1661,"Yes")/10^6</f>
        <v>9.0338655854329808</v>
      </c>
      <c r="AA105" s="10">
        <f>SUMIFS('energy demand'!AH$3:AH$1661,'energy demand'!$J$3:$J$1661,$B105,'energy demand'!$G$3:$G$1661,$C105,'energy demand'!$AO$3:$AO$1661,"Yes")/10^6</f>
        <v>8.2438536721765558</v>
      </c>
      <c r="AB105" s="10">
        <f>SUMIFS('energy demand'!AI$3:AI$1661,'energy demand'!$J$3:$J$1661,$B105,'energy demand'!$G$3:$G$1661,$C105,'energy demand'!$AO$3:$AO$1661,"Yes")/10^6</f>
        <v>7.5485969416126588</v>
      </c>
      <c r="AC105" s="10">
        <f>SUMIFS('energy demand'!AJ$3:AJ$1661,'energy demand'!$J$3:$J$1661,$B105,'energy demand'!$G$3:$G$1661,$C105,'energy demand'!$AO$3:$AO$1661,"Yes")/10^6</f>
        <v>6.9417424133010543</v>
      </c>
      <c r="AD105" s="10">
        <f>SUMIFS('energy demand'!AK$3:AK$1661,'energy demand'!$J$3:$J$1661,$B105,'energy demand'!$G$3:$G$1661,$C105,'energy demand'!$AO$3:$AO$1661,"Yes")/10^6</f>
        <v>6.4157603873005753</v>
      </c>
      <c r="AE105" s="10">
        <f>SUMIFS('energy demand'!AL$3:AL$1661,'energy demand'!$J$3:$J$1661,$B105,'energy demand'!$G$3:$G$1661,$C105,'energy demand'!$AO$3:$AO$1661,"Yes")/10^6</f>
        <v>5.9614858461449183</v>
      </c>
      <c r="AF105" s="10">
        <f>SUMIFS('energy demand'!AM$3:AM$1661,'energy demand'!$J$3:$J$1661,$B105,'energy demand'!$G$3:$G$1661,$C105,'energy demand'!$AO$3:$AO$1661,"Yes")/10^6</f>
        <v>5.5712033044360094</v>
      </c>
      <c r="AH105" s="23" t="s">
        <v>120</v>
      </c>
    </row>
    <row r="106" spans="2:34" ht="12" x14ac:dyDescent="0.25">
      <c r="B106" s="7" t="s">
        <v>17</v>
      </c>
      <c r="C106" s="7" t="s">
        <v>255</v>
      </c>
      <c r="D106" s="10">
        <f>SUMIFS('energy demand'!K$3:K$1661,'energy demand'!$J$3:$J$1661,$B106,'energy demand'!$G$3:$G$1661,$C106,'energy demand'!$AO$3:$AO$1661,"Yes")/10^6</f>
        <v>0</v>
      </c>
      <c r="E106" s="10">
        <f>SUMIFS('energy demand'!L$3:L$1661,'energy demand'!$J$3:$J$1661,$B106,'energy demand'!$G$3:$G$1661,$C106,'energy demand'!$AO$3:$AO$1661,"Yes")/10^6</f>
        <v>0</v>
      </c>
      <c r="F106" s="10">
        <f>SUMIFS('energy demand'!M$3:M$1661,'energy demand'!$J$3:$J$1661,$B106,'energy demand'!$G$3:$G$1661,$C106,'energy demand'!$AO$3:$AO$1661,"Yes")/10^6</f>
        <v>0</v>
      </c>
      <c r="G106" s="10">
        <f>SUMIFS('energy demand'!N$3:N$1661,'energy demand'!$J$3:$J$1661,$B106,'energy demand'!$G$3:$G$1661,$C106,'energy demand'!$AO$3:$AO$1661,"Yes")/10^6</f>
        <v>0</v>
      </c>
      <c r="H106" s="10">
        <f>SUMIFS('energy demand'!O$3:O$1661,'energy demand'!$J$3:$J$1661,$B106,'energy demand'!$G$3:$G$1661,$C106,'energy demand'!$AO$3:$AO$1661,"Yes")/10^6</f>
        <v>0</v>
      </c>
      <c r="I106" s="10">
        <f>SUMIFS('energy demand'!P$3:P$1661,'energy demand'!$J$3:$J$1661,$B106,'energy demand'!$G$3:$G$1661,$C106,'energy demand'!$AO$3:$AO$1661,"Yes")/10^6</f>
        <v>0</v>
      </c>
      <c r="J106" s="10">
        <f>SUMIFS('energy demand'!Q$3:Q$1661,'energy demand'!$J$3:$J$1661,$B106,'energy demand'!$G$3:$G$1661,$C106,'energy demand'!$AO$3:$AO$1661,"Yes")/10^6</f>
        <v>0</v>
      </c>
      <c r="K106" s="10">
        <f>SUMIFS('energy demand'!R$3:R$1661,'energy demand'!$J$3:$J$1661,$B106,'energy demand'!$G$3:$G$1661,$C106,'energy demand'!$AO$3:$AO$1661,"Yes")/10^6</f>
        <v>0</v>
      </c>
      <c r="L106" s="10">
        <f>SUMIFS('energy demand'!S$3:S$1661,'energy demand'!$J$3:$J$1661,$B106,'energy demand'!$G$3:$G$1661,$C106,'energy demand'!$AO$3:$AO$1661,"Yes")/10^6</f>
        <v>7.82504750673132E-3</v>
      </c>
      <c r="M106" s="10">
        <f>SUMIFS('energy demand'!T$3:T$1661,'energy demand'!$J$3:$J$1661,$B106,'energy demand'!$G$3:$G$1661,$C106,'energy demand'!$AO$3:$AO$1661,"Yes")/10^6</f>
        <v>1.8780728841882401E-2</v>
      </c>
      <c r="N106" s="10">
        <f>SUMIFS('energy demand'!U$3:U$1661,'energy demand'!$J$3:$J$1661,$B106,'energy demand'!$G$3:$G$1661,$C106,'energy demand'!$AO$3:$AO$1661,"Yes")/10^6</f>
        <v>3.2866747498521802E-2</v>
      </c>
      <c r="O106" s="10">
        <f>SUMIFS('energy demand'!V$3:V$1661,'energy demand'!$J$3:$J$1661,$B106,'energy demand'!$G$3:$G$1661,$C106,'energy demand'!$AO$3:$AO$1661,"Yes")/10^6</f>
        <v>4.6952556137331798E-2</v>
      </c>
      <c r="P106" s="10">
        <f>SUMIFS('energy demand'!W$3:W$1661,'energy demand'!$J$3:$J$1661,$B106,'energy demand'!$G$3:$G$1661,$C106,'energy demand'!$AO$3:$AO$1661,"Yes")/10^6</f>
        <v>5.9472972020431801E-2</v>
      </c>
      <c r="Q106" s="10">
        <f>SUMIFS('energy demand'!X$3:X$1661,'energy demand'!$J$3:$J$1661,$B106,'energy demand'!$G$3:$G$1661,$C106,'energy demand'!$AO$3:$AO$1661,"Yes")/10^6</f>
        <v>7.3558002062881808E-2</v>
      </c>
      <c r="R106" s="10">
        <f>SUMIFS('energy demand'!Y$3:Y$1661,'energy demand'!$J$3:$J$1661,$B106,'energy demand'!$G$3:$G$1661,$C106,'energy demand'!$AO$3:$AO$1661,"Yes")/10^6</f>
        <v>8.6077602635551198E-2</v>
      </c>
      <c r="S106" s="10">
        <f>SUMIFS('energy demand'!Z$3:Z$1661,'energy demand'!$J$3:$J$1661,$B106,'energy demand'!$G$3:$G$1661,$C106,'energy demand'!$AO$3:$AO$1661,"Yes")/10^6</f>
        <v>9.8596764780642693E-2</v>
      </c>
      <c r="T106" s="10">
        <f>SUMIFS('energy demand'!AA$3:AA$1661,'energy demand'!$J$3:$J$1661,$B106,'energy demand'!$G$3:$G$1661,$C106,'energy demand'!$AO$3:$AO$1661,"Yes")/10^6</f>
        <v>0.11111545683871199</v>
      </c>
      <c r="U106" s="10">
        <f>SUMIFS('energy demand'!AB$3:AB$1661,'energy demand'!$J$3:$J$1661,$B106,'energy demand'!$G$3:$G$1661,$C106,'energy demand'!$AO$3:$AO$1661,"Yes")/10^6</f>
        <v>0.12519844075202699</v>
      </c>
      <c r="V106" s="10">
        <f>SUMIFS('energy demand'!AC$3:AC$1661,'energy demand'!$J$3:$J$1661,$B106,'energy demand'!$G$3:$G$1661,$C106,'energy demand'!$AO$3:$AO$1661,"Yes")/10^6</f>
        <v>0.139280868173526</v>
      </c>
      <c r="W106" s="10">
        <f>SUMIFS('energy demand'!AD$3:AD$1661,'energy demand'!$J$3:$J$1661,$B106,'energy demand'!$G$3:$G$1661,$C106,'energy demand'!$AO$3:$AO$1661,"Yes")/10^6</f>
        <v>0.15179809209721801</v>
      </c>
      <c r="X106" s="10">
        <f>SUMIFS('energy demand'!AE$3:AE$1661,'energy demand'!$J$3:$J$1661,$B106,'energy demand'!$G$3:$G$1661,$C106,'energy demand'!$AO$3:$AO$1661,"Yes")/10^6</f>
        <v>0.16431478095923899</v>
      </c>
      <c r="Y106" s="10">
        <f>SUMIFS('energy demand'!AF$3:AF$1661,'energy demand'!$J$3:$J$1661,$B106,'energy demand'!$G$3:$G$1661,$C106,'energy demand'!$AO$3:$AO$1661,"Yes")/10^6</f>
        <v>0.176830955923514</v>
      </c>
      <c r="Z106" s="10">
        <f>SUMIFS('energy demand'!AG$3:AG$1661,'energy demand'!$J$3:$J$1661,$B106,'energy demand'!$G$3:$G$1661,$C106,'energy demand'!$AO$3:$AO$1661,"Yes")/10^6</f>
        <v>0.18934659239638899</v>
      </c>
      <c r="AA106" s="10">
        <f>SUMIFS('energy demand'!AH$3:AH$1661,'energy demand'!$J$3:$J$1661,$B106,'energy demand'!$G$3:$G$1661,$C106,'energy demand'!$AO$3:$AO$1661,"Yes")/10^6</f>
        <v>0.20186170450060401</v>
      </c>
      <c r="AB106" s="10">
        <f>SUMIFS('energy demand'!AI$3:AI$1661,'energy demand'!$J$3:$J$1661,$B106,'energy demand'!$G$3:$G$1661,$C106,'energy demand'!$AO$3:$AO$1661,"Yes")/10^6</f>
        <v>0.21437631867122797</v>
      </c>
      <c r="AC106" s="10">
        <f>SUMIFS('energy demand'!AJ$3:AJ$1661,'energy demand'!$J$3:$J$1661,$B106,'energy demand'!$G$3:$G$1661,$C106,'energy demand'!$AO$3:$AO$1661,"Yes")/10^6</f>
        <v>0.226890420873719</v>
      </c>
      <c r="AD106" s="10">
        <f>SUMIFS('energy demand'!AK$3:AK$1661,'energy demand'!$J$3:$J$1661,$B106,'energy demand'!$G$3:$G$1661,$C106,'energy demand'!$AO$3:$AO$1661,"Yes")/10^6</f>
        <v>0.239404002354345</v>
      </c>
      <c r="AE106" s="10">
        <f>SUMIFS('energy demand'!AL$3:AL$1661,'energy demand'!$J$3:$J$1661,$B106,'energy demand'!$G$3:$G$1661,$C106,'energy demand'!$AO$3:$AO$1661,"Yes")/10^6</f>
        <v>0.25191705963848798</v>
      </c>
      <c r="AF106" s="10">
        <f>SUMIFS('energy demand'!AM$3:AM$1661,'energy demand'!$J$3:$J$1661,$B106,'energy demand'!$G$3:$G$1661,$C106,'energy demand'!$AO$3:$AO$1661,"Yes")/10^6</f>
        <v>0.26442959980538</v>
      </c>
      <c r="AH106" s="23" t="s">
        <v>254</v>
      </c>
    </row>
    <row r="107" spans="2:34" ht="12" x14ac:dyDescent="0.25">
      <c r="B107" s="7" t="s">
        <v>17</v>
      </c>
      <c r="C107" s="7" t="s">
        <v>257</v>
      </c>
      <c r="D107" s="10">
        <f>SUMIFS('energy demand'!K$3:K$1661,'energy demand'!$J$3:$J$1661,$B107,'energy demand'!$G$3:$G$1661,$C107,'energy demand'!$AO$3:$AO$1661,"Yes")/10^6</f>
        <v>0</v>
      </c>
      <c r="E107" s="10">
        <f>SUMIFS('energy demand'!L$3:L$1661,'energy demand'!$J$3:$J$1661,$B107,'energy demand'!$G$3:$G$1661,$C107,'energy demand'!$AO$3:$AO$1661,"Yes")/10^6</f>
        <v>0</v>
      </c>
      <c r="F107" s="10">
        <f>SUMIFS('energy demand'!M$3:M$1661,'energy demand'!$J$3:$J$1661,$B107,'energy demand'!$G$3:$G$1661,$C107,'energy demand'!$AO$3:$AO$1661,"Yes")/10^6</f>
        <v>0</v>
      </c>
      <c r="G107" s="10">
        <f>SUMIFS('energy demand'!N$3:N$1661,'energy demand'!$J$3:$J$1661,$B107,'energy demand'!$G$3:$G$1661,$C107,'energy demand'!$AO$3:$AO$1661,"Yes")/10^6</f>
        <v>0</v>
      </c>
      <c r="H107" s="10">
        <f>SUMIFS('energy demand'!O$3:O$1661,'energy demand'!$J$3:$J$1661,$B107,'energy demand'!$G$3:$G$1661,$C107,'energy demand'!$AO$3:$AO$1661,"Yes")/10^6</f>
        <v>0</v>
      </c>
      <c r="I107" s="10">
        <f>SUMIFS('energy demand'!P$3:P$1661,'energy demand'!$J$3:$J$1661,$B107,'energy demand'!$G$3:$G$1661,$C107,'energy demand'!$AO$3:$AO$1661,"Yes")/10^6</f>
        <v>0</v>
      </c>
      <c r="J107" s="10">
        <f>SUMIFS('energy demand'!Q$3:Q$1661,'energy demand'!$J$3:$J$1661,$B107,'energy demand'!$G$3:$G$1661,$C107,'energy demand'!$AO$3:$AO$1661,"Yes")/10^6</f>
        <v>0</v>
      </c>
      <c r="K107" s="10">
        <f>SUMIFS('energy demand'!R$3:R$1661,'energy demand'!$J$3:$J$1661,$B107,'energy demand'!$G$3:$G$1661,$C107,'energy demand'!$AO$3:$AO$1661,"Yes")/10^6</f>
        <v>0</v>
      </c>
      <c r="L107" s="10">
        <f>SUMIFS('energy demand'!S$3:S$1661,'energy demand'!$J$3:$J$1661,$B107,'energy demand'!$G$3:$G$1661,$C107,'energy demand'!$AO$3:$AO$1661,"Yes")/10^6</f>
        <v>0</v>
      </c>
      <c r="M107" s="10">
        <f>SUMIFS('energy demand'!T$3:T$1661,'energy demand'!$J$3:$J$1661,$B107,'energy demand'!$G$3:$G$1661,$C107,'energy demand'!$AO$3:$AO$1661,"Yes")/10^6</f>
        <v>0</v>
      </c>
      <c r="N107" s="10">
        <f>SUMIFS('energy demand'!U$3:U$1661,'energy demand'!$J$3:$J$1661,$B107,'energy demand'!$G$3:$G$1661,$C107,'energy demand'!$AO$3:$AO$1661,"Yes")/10^6</f>
        <v>0</v>
      </c>
      <c r="O107" s="10">
        <f>SUMIFS('energy demand'!V$3:V$1661,'energy demand'!$J$3:$J$1661,$B107,'energy demand'!$G$3:$G$1661,$C107,'energy demand'!$AO$3:$AO$1661,"Yes")/10^6</f>
        <v>0</v>
      </c>
      <c r="P107" s="10">
        <f>SUMIFS('energy demand'!W$3:W$1661,'energy demand'!$J$3:$J$1661,$B107,'energy demand'!$G$3:$G$1661,$C107,'energy demand'!$AO$3:$AO$1661,"Yes")/10^6</f>
        <v>0</v>
      </c>
      <c r="Q107" s="10">
        <f>SUMIFS('energy demand'!X$3:X$1661,'energy demand'!$J$3:$J$1661,$B107,'energy demand'!$G$3:$G$1661,$C107,'energy demand'!$AO$3:$AO$1661,"Yes")/10^6</f>
        <v>0</v>
      </c>
      <c r="R107" s="10">
        <f>SUMIFS('energy demand'!Y$3:Y$1661,'energy demand'!$J$3:$J$1661,$B107,'energy demand'!$G$3:$G$1661,$C107,'energy demand'!$AO$3:$AO$1661,"Yes")/10^6</f>
        <v>0</v>
      </c>
      <c r="S107" s="10">
        <f>SUMIFS('energy demand'!Z$3:Z$1661,'energy demand'!$J$3:$J$1661,$B107,'energy demand'!$G$3:$G$1661,$C107,'energy demand'!$AO$3:$AO$1661,"Yes")/10^6</f>
        <v>0</v>
      </c>
      <c r="T107" s="10">
        <f>SUMIFS('energy demand'!AA$3:AA$1661,'energy demand'!$J$3:$J$1661,$B107,'energy demand'!$G$3:$G$1661,$C107,'energy demand'!$AO$3:$AO$1661,"Yes")/10^6</f>
        <v>0</v>
      </c>
      <c r="U107" s="10">
        <f>SUMIFS('energy demand'!AB$3:AB$1661,'energy demand'!$J$3:$J$1661,$B107,'energy demand'!$G$3:$G$1661,$C107,'energy demand'!$AO$3:$AO$1661,"Yes")/10^6</f>
        <v>0</v>
      </c>
      <c r="V107" s="10">
        <f>SUMIFS('energy demand'!AC$3:AC$1661,'energy demand'!$J$3:$J$1661,$B107,'energy demand'!$G$3:$G$1661,$C107,'energy demand'!$AO$3:$AO$1661,"Yes")/10^6</f>
        <v>0</v>
      </c>
      <c r="W107" s="10">
        <f>SUMIFS('energy demand'!AD$3:AD$1661,'energy demand'!$J$3:$J$1661,$B107,'energy demand'!$G$3:$G$1661,$C107,'energy demand'!$AO$3:$AO$1661,"Yes")/10^6</f>
        <v>0</v>
      </c>
      <c r="X107" s="10">
        <f>SUMIFS('energy demand'!AE$3:AE$1661,'energy demand'!$J$3:$J$1661,$B107,'energy demand'!$G$3:$G$1661,$C107,'energy demand'!$AO$3:$AO$1661,"Yes")/10^6</f>
        <v>0</v>
      </c>
      <c r="Y107" s="10">
        <f>SUMIFS('energy demand'!AF$3:AF$1661,'energy demand'!$J$3:$J$1661,$B107,'energy demand'!$G$3:$G$1661,$C107,'energy demand'!$AO$3:$AO$1661,"Yes")/10^6</f>
        <v>0</v>
      </c>
      <c r="Z107" s="10">
        <f>SUMIFS('energy demand'!AG$3:AG$1661,'energy demand'!$J$3:$J$1661,$B107,'energy demand'!$G$3:$G$1661,$C107,'energy demand'!$AO$3:$AO$1661,"Yes")/10^6</f>
        <v>0</v>
      </c>
      <c r="AA107" s="10">
        <f>SUMIFS('energy demand'!AH$3:AH$1661,'energy demand'!$J$3:$J$1661,$B107,'energy demand'!$G$3:$G$1661,$C107,'energy demand'!$AO$3:$AO$1661,"Yes")/10^6</f>
        <v>0</v>
      </c>
      <c r="AB107" s="10">
        <f>SUMIFS('energy demand'!AI$3:AI$1661,'energy demand'!$J$3:$J$1661,$B107,'energy demand'!$G$3:$G$1661,$C107,'energy demand'!$AO$3:$AO$1661,"Yes")/10^6</f>
        <v>0</v>
      </c>
      <c r="AC107" s="10">
        <f>SUMIFS('energy demand'!AJ$3:AJ$1661,'energy demand'!$J$3:$J$1661,$B107,'energy demand'!$G$3:$G$1661,$C107,'energy demand'!$AO$3:$AO$1661,"Yes")/10^6</f>
        <v>0</v>
      </c>
      <c r="AD107" s="10">
        <f>SUMIFS('energy demand'!AK$3:AK$1661,'energy demand'!$J$3:$J$1661,$B107,'energy demand'!$G$3:$G$1661,$C107,'energy demand'!$AO$3:$AO$1661,"Yes")/10^6</f>
        <v>0</v>
      </c>
      <c r="AE107" s="10">
        <f>SUMIFS('energy demand'!AL$3:AL$1661,'energy demand'!$J$3:$J$1661,$B107,'energy demand'!$G$3:$G$1661,$C107,'energy demand'!$AO$3:$AO$1661,"Yes")/10^6</f>
        <v>0</v>
      </c>
      <c r="AF107" s="10">
        <f>SUMIFS('energy demand'!AM$3:AM$1661,'energy demand'!$J$3:$J$1661,$B107,'energy demand'!$G$3:$G$1661,$C107,'energy demand'!$AO$3:$AO$1661,"Yes")/10^6</f>
        <v>0</v>
      </c>
      <c r="AH107" s="23" t="s">
        <v>257</v>
      </c>
    </row>
    <row r="108" spans="2:34" ht="12" x14ac:dyDescent="0.25">
      <c r="B108" s="7" t="s">
        <v>17</v>
      </c>
      <c r="C108" s="7" t="s">
        <v>258</v>
      </c>
      <c r="D108" s="10">
        <f>SUMIFS('energy demand'!K$3:K$1661,'energy demand'!$J$3:$J$1661,$B108,'energy demand'!$G$3:$G$1661,$C108,'energy demand'!$AO$3:$AO$1661,"Yes")/10^6</f>
        <v>0</v>
      </c>
      <c r="E108" s="10">
        <f>SUMIFS('energy demand'!L$3:L$1661,'energy demand'!$J$3:$J$1661,$B108,'energy demand'!$G$3:$G$1661,$C108,'energy demand'!$AO$3:$AO$1661,"Yes")/10^6</f>
        <v>0</v>
      </c>
      <c r="F108" s="10">
        <f>SUMIFS('energy demand'!M$3:M$1661,'energy demand'!$J$3:$J$1661,$B108,'energy demand'!$G$3:$G$1661,$C108,'energy demand'!$AO$3:$AO$1661,"Yes")/10^6</f>
        <v>0</v>
      </c>
      <c r="G108" s="10">
        <f>SUMIFS('energy demand'!N$3:N$1661,'energy demand'!$J$3:$J$1661,$B108,'energy demand'!$G$3:$G$1661,$C108,'energy demand'!$AO$3:$AO$1661,"Yes")/10^6</f>
        <v>0</v>
      </c>
      <c r="H108" s="10">
        <f>SUMIFS('energy demand'!O$3:O$1661,'energy demand'!$J$3:$J$1661,$B108,'energy demand'!$G$3:$G$1661,$C108,'energy demand'!$AO$3:$AO$1661,"Yes")/10^6</f>
        <v>0</v>
      </c>
      <c r="I108" s="10">
        <f>SUMIFS('energy demand'!P$3:P$1661,'energy demand'!$J$3:$J$1661,$B108,'energy demand'!$G$3:$G$1661,$C108,'energy demand'!$AO$3:$AO$1661,"Yes")/10^6</f>
        <v>0</v>
      </c>
      <c r="J108" s="10">
        <f>SUMIFS('energy demand'!Q$3:Q$1661,'energy demand'!$J$3:$J$1661,$B108,'energy demand'!$G$3:$G$1661,$C108,'energy demand'!$AO$3:$AO$1661,"Yes")/10^6</f>
        <v>0</v>
      </c>
      <c r="K108" s="10">
        <f>SUMIFS('energy demand'!R$3:R$1661,'energy demand'!$J$3:$J$1661,$B108,'energy demand'!$G$3:$G$1661,$C108,'energy demand'!$AO$3:$AO$1661,"Yes")/10^6</f>
        <v>0</v>
      </c>
      <c r="L108" s="10">
        <f>SUMIFS('energy demand'!S$3:S$1661,'energy demand'!$J$3:$J$1661,$B108,'energy demand'!$G$3:$G$1661,$C108,'energy demand'!$AO$3:$AO$1661,"Yes")/10^6</f>
        <v>0</v>
      </c>
      <c r="M108" s="10">
        <f>SUMIFS('energy demand'!T$3:T$1661,'energy demand'!$J$3:$J$1661,$B108,'energy demand'!$G$3:$G$1661,$C108,'energy demand'!$AO$3:$AO$1661,"Yes")/10^6</f>
        <v>0</v>
      </c>
      <c r="N108" s="10">
        <f>SUMIFS('energy demand'!U$3:U$1661,'energy demand'!$J$3:$J$1661,$B108,'energy demand'!$G$3:$G$1661,$C108,'energy demand'!$AO$3:$AO$1661,"Yes")/10^6</f>
        <v>0</v>
      </c>
      <c r="O108" s="10">
        <f>SUMIFS('energy demand'!V$3:V$1661,'energy demand'!$J$3:$J$1661,$B108,'energy demand'!$G$3:$G$1661,$C108,'energy demand'!$AO$3:$AO$1661,"Yes")/10^6</f>
        <v>0</v>
      </c>
      <c r="P108" s="10">
        <f>SUMIFS('energy demand'!W$3:W$1661,'energy demand'!$J$3:$J$1661,$B108,'energy demand'!$G$3:$G$1661,$C108,'energy demand'!$AO$3:$AO$1661,"Yes")/10^6</f>
        <v>0</v>
      </c>
      <c r="Q108" s="10">
        <f>SUMIFS('energy demand'!X$3:X$1661,'energy demand'!$J$3:$J$1661,$B108,'energy demand'!$G$3:$G$1661,$C108,'energy demand'!$AO$3:$AO$1661,"Yes")/10^6</f>
        <v>0</v>
      </c>
      <c r="R108" s="10">
        <f>SUMIFS('energy demand'!Y$3:Y$1661,'energy demand'!$J$3:$J$1661,$B108,'energy demand'!$G$3:$G$1661,$C108,'energy demand'!$AO$3:$AO$1661,"Yes")/10^6</f>
        <v>0</v>
      </c>
      <c r="S108" s="10">
        <f>SUMIFS('energy demand'!Z$3:Z$1661,'energy demand'!$J$3:$J$1661,$B108,'energy demand'!$G$3:$G$1661,$C108,'energy demand'!$AO$3:$AO$1661,"Yes")/10^6</f>
        <v>0</v>
      </c>
      <c r="T108" s="10">
        <f>SUMIFS('energy demand'!AA$3:AA$1661,'energy demand'!$J$3:$J$1661,$B108,'energy demand'!$G$3:$G$1661,$C108,'energy demand'!$AO$3:$AO$1661,"Yes")/10^6</f>
        <v>0</v>
      </c>
      <c r="U108" s="10">
        <f>SUMIFS('energy demand'!AB$3:AB$1661,'energy demand'!$J$3:$J$1661,$B108,'energy demand'!$G$3:$G$1661,$C108,'energy demand'!$AO$3:$AO$1661,"Yes")/10^6</f>
        <v>0</v>
      </c>
      <c r="V108" s="10">
        <f>SUMIFS('energy demand'!AC$3:AC$1661,'energy demand'!$J$3:$J$1661,$B108,'energy demand'!$G$3:$G$1661,$C108,'energy demand'!$AO$3:$AO$1661,"Yes")/10^6</f>
        <v>0</v>
      </c>
      <c r="W108" s="10">
        <f>SUMIFS('energy demand'!AD$3:AD$1661,'energy demand'!$J$3:$J$1661,$B108,'energy demand'!$G$3:$G$1661,$C108,'energy demand'!$AO$3:$AO$1661,"Yes")/10^6</f>
        <v>0</v>
      </c>
      <c r="X108" s="10">
        <f>SUMIFS('energy demand'!AE$3:AE$1661,'energy demand'!$J$3:$J$1661,$B108,'energy demand'!$G$3:$G$1661,$C108,'energy demand'!$AO$3:$AO$1661,"Yes")/10^6</f>
        <v>0</v>
      </c>
      <c r="Y108" s="10">
        <f>SUMIFS('energy demand'!AF$3:AF$1661,'energy demand'!$J$3:$J$1661,$B108,'energy demand'!$G$3:$G$1661,$C108,'energy demand'!$AO$3:$AO$1661,"Yes")/10^6</f>
        <v>0</v>
      </c>
      <c r="Z108" s="10">
        <f>SUMIFS('energy demand'!AG$3:AG$1661,'energy demand'!$J$3:$J$1661,$B108,'energy demand'!$G$3:$G$1661,$C108,'energy demand'!$AO$3:$AO$1661,"Yes")/10^6</f>
        <v>0</v>
      </c>
      <c r="AA108" s="10">
        <f>SUMIFS('energy demand'!AH$3:AH$1661,'energy demand'!$J$3:$J$1661,$B108,'energy demand'!$G$3:$G$1661,$C108,'energy demand'!$AO$3:$AO$1661,"Yes")/10^6</f>
        <v>0</v>
      </c>
      <c r="AB108" s="10">
        <f>SUMIFS('energy demand'!AI$3:AI$1661,'energy demand'!$J$3:$J$1661,$B108,'energy demand'!$G$3:$G$1661,$C108,'energy demand'!$AO$3:$AO$1661,"Yes")/10^6</f>
        <v>0</v>
      </c>
      <c r="AC108" s="10">
        <f>SUMIFS('energy demand'!AJ$3:AJ$1661,'energy demand'!$J$3:$J$1661,$B108,'energy demand'!$G$3:$G$1661,$C108,'energy demand'!$AO$3:$AO$1661,"Yes")/10^6</f>
        <v>0</v>
      </c>
      <c r="AD108" s="10">
        <f>SUMIFS('energy demand'!AK$3:AK$1661,'energy demand'!$J$3:$J$1661,$B108,'energy demand'!$G$3:$G$1661,$C108,'energy demand'!$AO$3:$AO$1661,"Yes")/10^6</f>
        <v>0</v>
      </c>
      <c r="AE108" s="10">
        <f>SUMIFS('energy demand'!AL$3:AL$1661,'energy demand'!$J$3:$J$1661,$B108,'energy demand'!$G$3:$G$1661,$C108,'energy demand'!$AO$3:$AO$1661,"Yes")/10^6</f>
        <v>0</v>
      </c>
      <c r="AF108" s="10">
        <f>SUMIFS('energy demand'!AM$3:AM$1661,'energy demand'!$J$3:$J$1661,$B108,'energy demand'!$G$3:$G$1661,$C108,'energy demand'!$AO$3:$AO$1661,"Yes")/10^6</f>
        <v>0</v>
      </c>
      <c r="AH108" s="23" t="s">
        <v>286</v>
      </c>
    </row>
    <row r="109" spans="2:34" ht="12" x14ac:dyDescent="0.25">
      <c r="B109" s="7" t="s">
        <v>17</v>
      </c>
      <c r="C109" s="7" t="s">
        <v>259</v>
      </c>
      <c r="D109" s="10">
        <f>SUMIFS('energy demand'!K$3:K$1661,'energy demand'!$J$3:$J$1661,$B109,'energy demand'!$G$3:$G$1661,$C109,'energy demand'!$AO$3:$AO$1661,"Yes")/10^6</f>
        <v>0</v>
      </c>
      <c r="E109" s="10">
        <f>SUMIFS('energy demand'!L$3:L$1661,'energy demand'!$J$3:$J$1661,$B109,'energy demand'!$G$3:$G$1661,$C109,'energy demand'!$AO$3:$AO$1661,"Yes")/10^6</f>
        <v>0</v>
      </c>
      <c r="F109" s="10">
        <f>SUMIFS('energy demand'!M$3:M$1661,'energy demand'!$J$3:$J$1661,$B109,'energy demand'!$G$3:$G$1661,$C109,'energy demand'!$AO$3:$AO$1661,"Yes")/10^6</f>
        <v>0</v>
      </c>
      <c r="G109" s="10">
        <f>SUMIFS('energy demand'!N$3:N$1661,'energy demand'!$J$3:$J$1661,$B109,'energy demand'!$G$3:$G$1661,$C109,'energy demand'!$AO$3:$AO$1661,"Yes")/10^6</f>
        <v>0</v>
      </c>
      <c r="H109" s="10">
        <f>SUMIFS('energy demand'!O$3:O$1661,'energy demand'!$J$3:$J$1661,$B109,'energy demand'!$G$3:$G$1661,$C109,'energy demand'!$AO$3:$AO$1661,"Yes")/10^6</f>
        <v>0</v>
      </c>
      <c r="I109" s="10">
        <f>SUMIFS('energy demand'!P$3:P$1661,'energy demand'!$J$3:$J$1661,$B109,'energy demand'!$G$3:$G$1661,$C109,'energy demand'!$AO$3:$AO$1661,"Yes")/10^6</f>
        <v>0</v>
      </c>
      <c r="J109" s="10">
        <f>SUMIFS('energy demand'!Q$3:Q$1661,'energy demand'!$J$3:$J$1661,$B109,'energy demand'!$G$3:$G$1661,$C109,'energy demand'!$AO$3:$AO$1661,"Yes")/10^6</f>
        <v>0</v>
      </c>
      <c r="K109" s="10">
        <f>SUMIFS('energy demand'!R$3:R$1661,'energy demand'!$J$3:$J$1661,$B109,'energy demand'!$G$3:$G$1661,$C109,'energy demand'!$AO$3:$AO$1661,"Yes")/10^6</f>
        <v>0</v>
      </c>
      <c r="L109" s="10">
        <f>SUMIFS('energy demand'!S$3:S$1661,'energy demand'!$J$3:$J$1661,$B109,'energy demand'!$G$3:$G$1661,$C109,'energy demand'!$AO$3:$AO$1661,"Yes")/10^6</f>
        <v>0</v>
      </c>
      <c r="M109" s="10">
        <f>SUMIFS('energy demand'!T$3:T$1661,'energy demand'!$J$3:$J$1661,$B109,'energy demand'!$G$3:$G$1661,$C109,'energy demand'!$AO$3:$AO$1661,"Yes")/10^6</f>
        <v>0</v>
      </c>
      <c r="N109" s="10">
        <f>SUMIFS('energy demand'!U$3:U$1661,'energy demand'!$J$3:$J$1661,$B109,'energy demand'!$G$3:$G$1661,$C109,'energy demand'!$AO$3:$AO$1661,"Yes")/10^6</f>
        <v>0</v>
      </c>
      <c r="O109" s="10">
        <f>SUMIFS('energy demand'!V$3:V$1661,'energy demand'!$J$3:$J$1661,$B109,'energy demand'!$G$3:$G$1661,$C109,'energy demand'!$AO$3:$AO$1661,"Yes")/10^6</f>
        <v>0</v>
      </c>
      <c r="P109" s="10">
        <f>SUMIFS('energy demand'!W$3:W$1661,'energy demand'!$J$3:$J$1661,$B109,'energy demand'!$G$3:$G$1661,$C109,'energy demand'!$AO$3:$AO$1661,"Yes")/10^6</f>
        <v>0</v>
      </c>
      <c r="Q109" s="10">
        <f>SUMIFS('energy demand'!X$3:X$1661,'energy demand'!$J$3:$J$1661,$B109,'energy demand'!$G$3:$G$1661,$C109,'energy demand'!$AO$3:$AO$1661,"Yes")/10^6</f>
        <v>0</v>
      </c>
      <c r="R109" s="10">
        <f>SUMIFS('energy demand'!Y$3:Y$1661,'energy demand'!$J$3:$J$1661,$B109,'energy demand'!$G$3:$G$1661,$C109,'energy demand'!$AO$3:$AO$1661,"Yes")/10^6</f>
        <v>0</v>
      </c>
      <c r="S109" s="10">
        <f>SUMIFS('energy demand'!Z$3:Z$1661,'energy demand'!$J$3:$J$1661,$B109,'energy demand'!$G$3:$G$1661,$C109,'energy demand'!$AO$3:$AO$1661,"Yes")/10^6</f>
        <v>0</v>
      </c>
      <c r="T109" s="10">
        <f>SUMIFS('energy demand'!AA$3:AA$1661,'energy demand'!$J$3:$J$1661,$B109,'energy demand'!$G$3:$G$1661,$C109,'energy demand'!$AO$3:$AO$1661,"Yes")/10^6</f>
        <v>0</v>
      </c>
      <c r="U109" s="10">
        <f>SUMIFS('energy demand'!AB$3:AB$1661,'energy demand'!$J$3:$J$1661,$B109,'energy demand'!$G$3:$G$1661,$C109,'energy demand'!$AO$3:$AO$1661,"Yes")/10^6</f>
        <v>0</v>
      </c>
      <c r="V109" s="10">
        <f>SUMIFS('energy demand'!AC$3:AC$1661,'energy demand'!$J$3:$J$1661,$B109,'energy demand'!$G$3:$G$1661,$C109,'energy demand'!$AO$3:$AO$1661,"Yes")/10^6</f>
        <v>0</v>
      </c>
      <c r="W109" s="10">
        <f>SUMIFS('energy demand'!AD$3:AD$1661,'energy demand'!$J$3:$J$1661,$B109,'energy demand'!$G$3:$G$1661,$C109,'energy demand'!$AO$3:$AO$1661,"Yes")/10^6</f>
        <v>0</v>
      </c>
      <c r="X109" s="10">
        <f>SUMIFS('energy demand'!AE$3:AE$1661,'energy demand'!$J$3:$J$1661,$B109,'energy demand'!$G$3:$G$1661,$C109,'energy demand'!$AO$3:$AO$1661,"Yes")/10^6</f>
        <v>0</v>
      </c>
      <c r="Y109" s="10">
        <f>SUMIFS('energy demand'!AF$3:AF$1661,'energy demand'!$J$3:$J$1661,$B109,'energy demand'!$G$3:$G$1661,$C109,'energy demand'!$AO$3:$AO$1661,"Yes")/10^6</f>
        <v>0</v>
      </c>
      <c r="Z109" s="10">
        <f>SUMIFS('energy demand'!AG$3:AG$1661,'energy demand'!$J$3:$J$1661,$B109,'energy demand'!$G$3:$G$1661,$C109,'energy demand'!$AO$3:$AO$1661,"Yes")/10^6</f>
        <v>0</v>
      </c>
      <c r="AA109" s="10">
        <f>SUMIFS('energy demand'!AH$3:AH$1661,'energy demand'!$J$3:$J$1661,$B109,'energy demand'!$G$3:$G$1661,$C109,'energy demand'!$AO$3:$AO$1661,"Yes")/10^6</f>
        <v>0</v>
      </c>
      <c r="AB109" s="10">
        <f>SUMIFS('energy demand'!AI$3:AI$1661,'energy demand'!$J$3:$J$1661,$B109,'energy demand'!$G$3:$G$1661,$C109,'energy demand'!$AO$3:$AO$1661,"Yes")/10^6</f>
        <v>0</v>
      </c>
      <c r="AC109" s="10">
        <f>SUMIFS('energy demand'!AJ$3:AJ$1661,'energy demand'!$J$3:$J$1661,$B109,'energy demand'!$G$3:$G$1661,$C109,'energy demand'!$AO$3:$AO$1661,"Yes")/10^6</f>
        <v>0</v>
      </c>
      <c r="AD109" s="10">
        <f>SUMIFS('energy demand'!AK$3:AK$1661,'energy demand'!$J$3:$J$1661,$B109,'energy demand'!$G$3:$G$1661,$C109,'energy demand'!$AO$3:$AO$1661,"Yes")/10^6</f>
        <v>0</v>
      </c>
      <c r="AE109" s="10">
        <f>SUMIFS('energy demand'!AL$3:AL$1661,'energy demand'!$J$3:$J$1661,$B109,'energy demand'!$G$3:$G$1661,$C109,'energy demand'!$AO$3:$AO$1661,"Yes")/10^6</f>
        <v>0</v>
      </c>
      <c r="AF109" s="10">
        <f>SUMIFS('energy demand'!AM$3:AM$1661,'energy demand'!$J$3:$J$1661,$B109,'energy demand'!$G$3:$G$1661,$C109,'energy demand'!$AO$3:$AO$1661,"Yes")/10^6</f>
        <v>0</v>
      </c>
      <c r="AH109" s="23" t="s">
        <v>288</v>
      </c>
    </row>
    <row r="110" spans="2:34" ht="12" x14ac:dyDescent="0.25">
      <c r="B110" s="7"/>
      <c r="C110" s="7"/>
      <c r="D110" s="10"/>
      <c r="E110" s="10"/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</row>
    <row r="111" spans="2:34" ht="12" x14ac:dyDescent="0.25">
      <c r="B111" s="7" t="s">
        <v>256</v>
      </c>
      <c r="C111" s="7" t="s">
        <v>149</v>
      </c>
      <c r="D111" s="10">
        <f>SUMIFS('energy demand'!K$3:K$1661,'energy demand'!$J$3:$J$1661,$B111,'energy demand'!$G$3:$G$1661,$C111,'energy demand'!$AO$3:$AO$1661,"Yes")/10^6</f>
        <v>26.034490798150273</v>
      </c>
      <c r="E111" s="10">
        <f>SUMIFS('energy demand'!L$3:L$1661,'energy demand'!$J$3:$J$1661,$B111,'energy demand'!$G$3:$G$1661,$C111,'energy demand'!$AO$3:$AO$1661,"Yes")/10^6</f>
        <v>25.613406852490868</v>
      </c>
      <c r="F111" s="10">
        <f>SUMIFS('energy demand'!M$3:M$1661,'energy demand'!$J$3:$J$1661,$B111,'energy demand'!$G$3:$G$1661,$C111,'energy demand'!$AO$3:$AO$1661,"Yes")/10^6</f>
        <v>25.299744825432374</v>
      </c>
      <c r="G111" s="10">
        <f>SUMIFS('energy demand'!N$3:N$1661,'energy demand'!$J$3:$J$1661,$B111,'energy demand'!$G$3:$G$1661,$C111,'energy demand'!$AO$3:$AO$1661,"Yes")/10^6</f>
        <v>25.063038907450753</v>
      </c>
      <c r="H111" s="10">
        <f>SUMIFS('energy demand'!O$3:O$1661,'energy demand'!$J$3:$J$1661,$B111,'energy demand'!$G$3:$G$1661,$C111,'energy demand'!$AO$3:$AO$1661,"Yes")/10^6</f>
        <v>25.318835969362599</v>
      </c>
      <c r="I111" s="10">
        <f>SUMIFS('energy demand'!P$3:P$1661,'energy demand'!$J$3:$J$1661,$B111,'energy demand'!$G$3:$G$1661,$C111,'energy demand'!$AO$3:$AO$1661,"Yes")/10^6</f>
        <v>25.774924534266752</v>
      </c>
      <c r="J111" s="10">
        <f>SUMIFS('energy demand'!Q$3:Q$1661,'energy demand'!$J$3:$J$1661,$B111,'energy demand'!$G$3:$G$1661,$C111,'energy demand'!$AO$3:$AO$1661,"Yes")/10^6</f>
        <v>26.352529882329506</v>
      </c>
      <c r="K111" s="10">
        <f>SUMIFS('energy demand'!R$3:R$1661,'energy demand'!$J$3:$J$1661,$B111,'energy demand'!$G$3:$G$1661,$C111,'energy demand'!$AO$3:$AO$1661,"Yes")/10^6</f>
        <v>27.04681454240955</v>
      </c>
      <c r="L111" s="10">
        <f>SUMIFS('energy demand'!S$3:S$1661,'energy demand'!$J$3:$J$1661,$B111,'energy demand'!$G$3:$G$1661,$C111,'energy demand'!$AO$3:$AO$1661,"Yes")/10^6</f>
        <v>27.837583678406169</v>
      </c>
      <c r="M111" s="10">
        <f>SUMIFS('energy demand'!T$3:T$1661,'energy demand'!$J$3:$J$1661,$B111,'energy demand'!$G$3:$G$1661,$C111,'energy demand'!$AO$3:$AO$1661,"Yes")/10^6</f>
        <v>28.813770514110768</v>
      </c>
      <c r="N111" s="10">
        <f>SUMIFS('energy demand'!U$3:U$1661,'energy demand'!$J$3:$J$1661,$B111,'energy demand'!$G$3:$G$1661,$C111,'energy demand'!$AO$3:$AO$1661,"Yes")/10^6</f>
        <v>29.853949295344574</v>
      </c>
      <c r="O111" s="10">
        <f>SUMIFS('energy demand'!V$3:V$1661,'energy demand'!$J$3:$J$1661,$B111,'energy demand'!$G$3:$G$1661,$C111,'energy demand'!$AO$3:$AO$1661,"Yes")/10^6</f>
        <v>30.951924509123664</v>
      </c>
      <c r="P111" s="10">
        <f>SUMIFS('energy demand'!W$3:W$1661,'energy demand'!$J$3:$J$1661,$B111,'energy demand'!$G$3:$G$1661,$C111,'energy demand'!$AO$3:$AO$1661,"Yes")/10^6</f>
        <v>32.101790603739595</v>
      </c>
      <c r="Q111" s="10">
        <f>SUMIFS('energy demand'!X$3:X$1661,'energy demand'!$J$3:$J$1661,$B111,'energy demand'!$G$3:$G$1661,$C111,'energy demand'!$AO$3:$AO$1661,"Yes")/10^6</f>
        <v>33.397814069190076</v>
      </c>
      <c r="R111" s="10">
        <f>SUMIFS('energy demand'!Y$3:Y$1661,'energy demand'!$J$3:$J$1661,$B111,'energy demand'!$G$3:$G$1661,$C111,'energy demand'!$AO$3:$AO$1661,"Yes")/10^6</f>
        <v>34.718336986216379</v>
      </c>
      <c r="S111" s="10">
        <f>SUMIFS('energy demand'!Z$3:Z$1661,'energy demand'!$J$3:$J$1661,$B111,'energy demand'!$G$3:$G$1661,$C111,'energy demand'!$AO$3:$AO$1661,"Yes")/10^6</f>
        <v>36.060397364135198</v>
      </c>
      <c r="T111" s="10">
        <f>SUMIFS('energy demand'!AA$3:AA$1661,'energy demand'!$J$3:$J$1661,$B111,'energy demand'!$G$3:$G$1661,$C111,'energy demand'!$AO$3:$AO$1661,"Yes")/10^6</f>
        <v>37.464746545984553</v>
      </c>
      <c r="U111" s="10">
        <f>SUMIFS('energy demand'!AB$3:AB$1661,'energy demand'!$J$3:$J$1661,$B111,'energy demand'!$G$3:$G$1661,$C111,'energy demand'!$AO$3:$AO$1661,"Yes")/10^6</f>
        <v>38.874568095912473</v>
      </c>
      <c r="V111" s="10">
        <f>SUMIFS('energy demand'!AC$3:AC$1661,'energy demand'!$J$3:$J$1661,$B111,'energy demand'!$G$3:$G$1661,$C111,'energy demand'!$AO$3:$AO$1661,"Yes")/10^6</f>
        <v>40.277945769329726</v>
      </c>
      <c r="W111" s="10">
        <f>SUMIFS('energy demand'!AD$3:AD$1661,'energy demand'!$J$3:$J$1661,$B111,'energy demand'!$G$3:$G$1661,$C111,'energy demand'!$AO$3:$AO$1661,"Yes")/10^6</f>
        <v>41.620851255109386</v>
      </c>
      <c r="X111" s="10">
        <f>SUMIFS('energy demand'!AE$3:AE$1661,'energy demand'!$J$3:$J$1661,$B111,'energy demand'!$G$3:$G$1661,$C111,'energy demand'!$AO$3:$AO$1661,"Yes")/10^6</f>
        <v>42.84826747116589</v>
      </c>
      <c r="Y111" s="10">
        <f>SUMIFS('energy demand'!AF$3:AF$1661,'energy demand'!$J$3:$J$1661,$B111,'energy demand'!$G$3:$G$1661,$C111,'energy demand'!$AO$3:$AO$1661,"Yes")/10^6</f>
        <v>43.963174459980877</v>
      </c>
      <c r="Z111" s="10">
        <f>SUMIFS('energy demand'!AG$3:AG$1661,'energy demand'!$J$3:$J$1661,$B111,'energy demand'!$G$3:$G$1661,$C111,'energy demand'!$AO$3:$AO$1661,"Yes")/10^6</f>
        <v>44.9211329823112</v>
      </c>
      <c r="AA111" s="10">
        <f>SUMIFS('energy demand'!AH$3:AH$1661,'energy demand'!$J$3:$J$1661,$B111,'energy demand'!$G$3:$G$1661,$C111,'energy demand'!$AO$3:$AO$1661,"Yes")/10^6</f>
        <v>45.769138816625187</v>
      </c>
      <c r="AB111" s="10">
        <f>SUMIFS('energy demand'!AI$3:AI$1661,'energy demand'!$J$3:$J$1661,$B111,'energy demand'!$G$3:$G$1661,$C111,'energy demand'!$AO$3:$AO$1661,"Yes")/10^6</f>
        <v>46.510659993573107</v>
      </c>
      <c r="AC111" s="10">
        <f>SUMIFS('energy demand'!AJ$3:AJ$1661,'energy demand'!$J$3:$J$1661,$B111,'energy demand'!$G$3:$G$1661,$C111,'energy demand'!$AO$3:$AO$1661,"Yes")/10^6</f>
        <v>47.149708087319269</v>
      </c>
      <c r="AD111" s="10">
        <f>SUMIFS('energy demand'!AK$3:AK$1661,'energy demand'!$J$3:$J$1661,$B111,'energy demand'!$G$3:$G$1661,$C111,'energy demand'!$AO$3:$AO$1661,"Yes")/10^6</f>
        <v>47.734864651689485</v>
      </c>
      <c r="AE111" s="10">
        <f>SUMIFS('energy demand'!AL$3:AL$1661,'energy demand'!$J$3:$J$1661,$B111,'energy demand'!$G$3:$G$1661,$C111,'energy demand'!$AO$3:$AO$1661,"Yes")/10^6</f>
        <v>48.226418940753064</v>
      </c>
      <c r="AF111" s="10">
        <f>SUMIFS('energy demand'!AM$3:AM$1661,'energy demand'!$J$3:$J$1661,$B111,'energy demand'!$G$3:$G$1661,$C111,'energy demand'!$AO$3:$AO$1661,"Yes")/10^6</f>
        <v>48.607805114618387</v>
      </c>
      <c r="AH111" s="23" t="s">
        <v>149</v>
      </c>
    </row>
    <row r="112" spans="2:34" ht="12" x14ac:dyDescent="0.25">
      <c r="B112" s="7" t="s">
        <v>256</v>
      </c>
      <c r="C112" s="7" t="s">
        <v>28</v>
      </c>
      <c r="D112" s="10">
        <f>SUMIFS('energy demand'!K$3:K$1661,'energy demand'!$J$3:$J$1661,$B112,'energy demand'!$G$3:$G$1661,$C112,'energy demand'!$AO$3:$AO$1661,"Yes")/10^6</f>
        <v>38.941421918651976</v>
      </c>
      <c r="E112" s="10">
        <f>SUMIFS('energy demand'!L$3:L$1661,'energy demand'!$J$3:$J$1661,$B112,'energy demand'!$G$3:$G$1661,$C112,'energy demand'!$AO$3:$AO$1661,"Yes")/10^6</f>
        <v>38.740271204691986</v>
      </c>
      <c r="F112" s="10">
        <f>SUMIFS('energy demand'!M$3:M$1661,'energy demand'!$J$3:$J$1661,$B112,'energy demand'!$G$3:$G$1661,$C112,'energy demand'!$AO$3:$AO$1661,"Yes")/10^6</f>
        <v>38.44173191532542</v>
      </c>
      <c r="G112" s="10">
        <f>SUMIFS('energy demand'!N$3:N$1661,'energy demand'!$J$3:$J$1661,$B112,'energy demand'!$G$3:$G$1661,$C112,'energy demand'!$AO$3:$AO$1661,"Yes")/10^6</f>
        <v>38.20722504966016</v>
      </c>
      <c r="H112" s="10">
        <f>SUMIFS('energy demand'!O$3:O$1661,'energy demand'!$J$3:$J$1661,$B112,'energy demand'!$G$3:$G$1661,$C112,'energy demand'!$AO$3:$AO$1661,"Yes")/10^6</f>
        <v>37.712560361876854</v>
      </c>
      <c r="I112" s="10">
        <f>SUMIFS('energy demand'!P$3:P$1661,'energy demand'!$J$3:$J$1661,$B112,'energy demand'!$G$3:$G$1661,$C112,'energy demand'!$AO$3:$AO$1661,"Yes")/10^6</f>
        <v>37.034555241276891</v>
      </c>
      <c r="J112" s="10">
        <f>SUMIFS('energy demand'!Q$3:Q$1661,'energy demand'!$J$3:$J$1661,$B112,'energy demand'!$G$3:$G$1661,$C112,'energy demand'!$AO$3:$AO$1661,"Yes")/10^6</f>
        <v>36.222379717825902</v>
      </c>
      <c r="K112" s="10">
        <f>SUMIFS('energy demand'!R$3:R$1661,'energy demand'!$J$3:$J$1661,$B112,'energy demand'!$G$3:$G$1661,$C112,'energy demand'!$AO$3:$AO$1661,"Yes")/10^6</f>
        <v>35.226348914284948</v>
      </c>
      <c r="L112" s="10">
        <f>SUMIFS('energy demand'!S$3:S$1661,'energy demand'!$J$3:$J$1661,$B112,'energy demand'!$G$3:$G$1661,$C112,'energy demand'!$AO$3:$AO$1661,"Yes")/10^6</f>
        <v>34.109258269292198</v>
      </c>
      <c r="M112" s="10">
        <f>SUMIFS('energy demand'!T$3:T$1661,'energy demand'!$J$3:$J$1661,$B112,'energy demand'!$G$3:$G$1661,$C112,'energy demand'!$AO$3:$AO$1661,"Yes")/10^6</f>
        <v>32.528079110062833</v>
      </c>
      <c r="N112" s="10">
        <f>SUMIFS('energy demand'!U$3:U$1661,'energy demand'!$J$3:$J$1661,$B112,'energy demand'!$G$3:$G$1661,$C112,'energy demand'!$AO$3:$AO$1661,"Yes")/10^6</f>
        <v>30.856574175346559</v>
      </c>
      <c r="O112" s="10">
        <f>SUMIFS('energy demand'!V$3:V$1661,'energy demand'!$J$3:$J$1661,$B112,'energy demand'!$G$3:$G$1661,$C112,'energy demand'!$AO$3:$AO$1661,"Yes")/10^6</f>
        <v>29.098836940969619</v>
      </c>
      <c r="P112" s="10">
        <f>SUMIFS('energy demand'!W$3:W$1661,'energy demand'!$J$3:$J$1661,$B112,'energy demand'!$G$3:$G$1661,$C112,'energy demand'!$AO$3:$AO$1661,"Yes")/10^6</f>
        <v>27.266724893772629</v>
      </c>
      <c r="Q112" s="10">
        <f>SUMIFS('energy demand'!X$3:X$1661,'energy demand'!$J$3:$J$1661,$B112,'energy demand'!$G$3:$G$1661,$C112,'energy demand'!$AO$3:$AO$1661,"Yes")/10^6</f>
        <v>25.25370414163773</v>
      </c>
      <c r="R112" s="10">
        <f>SUMIFS('energy demand'!Y$3:Y$1661,'energy demand'!$J$3:$J$1661,$B112,'energy demand'!$G$3:$G$1661,$C112,'energy demand'!$AO$3:$AO$1661,"Yes")/10^6</f>
        <v>22.987340928506466</v>
      </c>
      <c r="S112" s="10">
        <f>SUMIFS('energy demand'!Z$3:Z$1661,'energy demand'!$J$3:$J$1661,$B112,'energy demand'!$G$3:$G$1661,$C112,'energy demand'!$AO$3:$AO$1661,"Yes")/10^6</f>
        <v>20.756233781756585</v>
      </c>
      <c r="T112" s="10">
        <f>SUMIFS('energy demand'!AA$3:AA$1661,'energy demand'!$J$3:$J$1661,$B112,'energy demand'!$G$3:$G$1661,$C112,'energy demand'!$AO$3:$AO$1661,"Yes")/10^6</f>
        <v>18.502998055408227</v>
      </c>
      <c r="U112" s="10">
        <f>SUMIFS('energy demand'!AB$3:AB$1661,'energy demand'!$J$3:$J$1661,$B112,'energy demand'!$G$3:$G$1661,$C112,'energy demand'!$AO$3:$AO$1661,"Yes")/10^6</f>
        <v>16.318881000797681</v>
      </c>
      <c r="V112" s="10">
        <f>SUMIFS('energy demand'!AC$3:AC$1661,'energy demand'!$J$3:$J$1661,$B112,'energy demand'!$G$3:$G$1661,$C112,'energy demand'!$AO$3:$AO$1661,"Yes")/10^6</f>
        <v>14.21759441839794</v>
      </c>
      <c r="W112" s="10">
        <f>SUMIFS('energy demand'!AD$3:AD$1661,'energy demand'!$J$3:$J$1661,$B112,'energy demand'!$G$3:$G$1661,$C112,'energy demand'!$AO$3:$AO$1661,"Yes")/10^6</f>
        <v>11.84248268866085</v>
      </c>
      <c r="X112" s="10">
        <f>SUMIFS('energy demand'!AE$3:AE$1661,'energy demand'!$J$3:$J$1661,$B112,'energy demand'!$G$3:$G$1661,$C112,'energy demand'!$AO$3:$AO$1661,"Yes")/10^6</f>
        <v>9.7665661189123743</v>
      </c>
      <c r="Y112" s="10">
        <f>SUMIFS('energy demand'!AF$3:AF$1661,'energy demand'!$J$3:$J$1661,$B112,'energy demand'!$G$3:$G$1661,$C112,'energy demand'!$AO$3:$AO$1661,"Yes")/10^6</f>
        <v>7.9770631673708543</v>
      </c>
      <c r="Z112" s="10">
        <f>SUMIFS('energy demand'!AG$3:AG$1661,'energy demand'!$J$3:$J$1661,$B112,'energy demand'!$G$3:$G$1661,$C112,'energy demand'!$AO$3:$AO$1661,"Yes")/10^6</f>
        <v>6.4939694825161469</v>
      </c>
      <c r="AA112" s="10">
        <f>SUMIFS('energy demand'!AH$3:AH$1661,'energy demand'!$J$3:$J$1661,$B112,'energy demand'!$G$3:$G$1661,$C112,'energy demand'!$AO$3:$AO$1661,"Yes")/10^6</f>
        <v>5.2447271106703077</v>
      </c>
      <c r="AB112" s="10">
        <f>SUMIFS('energy demand'!AI$3:AI$1661,'energy demand'!$J$3:$J$1661,$B112,'energy demand'!$G$3:$G$1661,$C112,'energy demand'!$AO$3:$AO$1661,"Yes")/10^6</f>
        <v>3.6158147261364588</v>
      </c>
      <c r="AC112" s="10">
        <f>SUMIFS('energy demand'!AJ$3:AJ$1661,'energy demand'!$J$3:$J$1661,$B112,'energy demand'!$G$3:$G$1661,$C112,'energy demand'!$AO$3:$AO$1661,"Yes")/10^6</f>
        <v>2.3334871797483223</v>
      </c>
      <c r="AD112" s="10">
        <f>SUMIFS('energy demand'!AK$3:AK$1661,'energy demand'!$J$3:$J$1661,$B112,'energy demand'!$G$3:$G$1661,$C112,'energy demand'!$AO$3:$AO$1661,"Yes")/10^6</f>
        <v>1.3230363913145005</v>
      </c>
      <c r="AE112" s="10">
        <f>SUMIFS('energy demand'!AL$3:AL$1661,'energy demand'!$J$3:$J$1661,$B112,'energy demand'!$G$3:$G$1661,$C112,'energy demand'!$AO$3:$AO$1661,"Yes")/10^6</f>
        <v>0.56186876112363338</v>
      </c>
      <c r="AF112" s="10">
        <f>SUMIFS('energy demand'!AM$3:AM$1661,'energy demand'!$J$3:$J$1661,$B112,'energy demand'!$G$3:$G$1661,$C112,'energy demand'!$AO$3:$AO$1661,"Yes")/10^6</f>
        <v>0</v>
      </c>
      <c r="AH112" s="23" t="s">
        <v>27</v>
      </c>
    </row>
    <row r="113" spans="2:34" ht="12" x14ac:dyDescent="0.25">
      <c r="B113" s="7" t="s">
        <v>256</v>
      </c>
      <c r="C113" s="7" t="s">
        <v>33</v>
      </c>
      <c r="D113" s="10">
        <f>SUMIFS('energy demand'!K$3:K$1661,'energy demand'!$J$3:$J$1661,$B113,'energy demand'!$G$3:$G$1661,$C113,'energy demand'!$AO$3:$AO$1661,"Yes")/10^6</f>
        <v>2.1000000000000001E-2</v>
      </c>
      <c r="E113" s="10">
        <f>SUMIFS('energy demand'!L$3:L$1661,'energy demand'!$J$3:$J$1661,$B113,'energy demand'!$G$3:$G$1661,$C113,'energy demand'!$AO$3:$AO$1661,"Yes")/10^6</f>
        <v>2.07629339999999E-2</v>
      </c>
      <c r="F113" s="10">
        <f>SUMIFS('energy demand'!M$3:M$1661,'energy demand'!$J$3:$J$1661,$B113,'energy demand'!$G$3:$G$1661,$C113,'energy demand'!$AO$3:$AO$1661,"Yes")/10^6</f>
        <v>2.0528658364241899E-2</v>
      </c>
      <c r="G113" s="10">
        <f>SUMIFS('energy demand'!N$3:N$1661,'energy demand'!$J$3:$J$1661,$B113,'energy demand'!$G$3:$G$1661,$C113,'energy demand'!$AO$3:$AO$1661,"Yes")/10^6</f>
        <v>2.0297138471909799E-2</v>
      </c>
      <c r="H113" s="10">
        <f>SUMIFS('energy demand'!O$3:O$1661,'energy demand'!$J$3:$J$1661,$B113,'energy demand'!$G$3:$G$1661,$C113,'energy demand'!$AO$3:$AO$1661,"Yes")/10^6</f>
        <v>2.0068340158268604E-2</v>
      </c>
      <c r="I113" s="10">
        <f>SUMIFS('energy demand'!P$3:P$1661,'energy demand'!$J$3:$J$1661,$B113,'energy demand'!$G$3:$G$1661,$C113,'energy demand'!$AO$3:$AO$1661,"Yes")/10^6</f>
        <v>1.9842229708280916E-2</v>
      </c>
      <c r="J113" s="10">
        <f>SUMIFS('energy demand'!Q$3:Q$1661,'energy demand'!$J$3:$J$1661,$B113,'energy demand'!$G$3:$G$1661,$C113,'energy demand'!$AO$3:$AO$1661,"Yes")/10^6</f>
        <v>1.9618773850316882E-2</v>
      </c>
      <c r="K113" s="10">
        <f>SUMIFS('energy demand'!R$3:R$1661,'energy demand'!$J$3:$J$1661,$B113,'energy demand'!$G$3:$G$1661,$C113,'energy demand'!$AO$3:$AO$1661,"Yes")/10^6</f>
        <v>1.9397939749957561E-2</v>
      </c>
      <c r="L113" s="10">
        <f>SUMIFS('energy demand'!S$3:S$1661,'energy demand'!$J$3:$J$1661,$B113,'energy demand'!$G$3:$G$1661,$C113,'energy demand'!$AO$3:$AO$1661,"Yes")/10^6</f>
        <v>1.917969500388985E-2</v>
      </c>
      <c r="M113" s="10">
        <f>SUMIFS('energy demand'!T$3:T$1661,'energy demand'!$J$3:$J$1661,$B113,'energy demand'!$G$3:$G$1661,$C113,'energy demand'!$AO$3:$AO$1661,"Yes")/10^6</f>
        <v>1.8964007633891087E-2</v>
      </c>
      <c r="N113" s="10">
        <f>SUMIFS('energy demand'!U$3:U$1661,'energy demand'!$J$3:$J$1661,$B113,'energy demand'!$G$3:$G$1661,$C113,'energy demand'!$AO$3:$AO$1661,"Yes")/10^6</f>
        <v>1.8750846080902588E-2</v>
      </c>
      <c r="O113" s="10">
        <f>SUMIFS('energy demand'!V$3:V$1661,'energy demand'!$J$3:$J$1661,$B113,'energy demand'!$G$3:$G$1661,$C113,'energy demand'!$AO$3:$AO$1661,"Yes")/10^6</f>
        <v>1.8540179199190661E-2</v>
      </c>
      <c r="P113" s="10">
        <f>SUMIFS('energy demand'!W$3:W$1661,'energy demand'!$J$3:$J$1661,$B113,'energy demand'!$G$3:$G$1661,$C113,'energy demand'!$AO$3:$AO$1661,"Yes")/10^6</f>
        <v>1.8331976250593122E-2</v>
      </c>
      <c r="Q113" s="10">
        <f>SUMIFS('energy demand'!X$3:X$1661,'energy demand'!$J$3:$J$1661,$B113,'energy demand'!$G$3:$G$1661,$C113,'energy demand'!$AO$3:$AO$1661,"Yes")/10^6</f>
        <v>1.8126206898850979E-2</v>
      </c>
      <c r="R113" s="10">
        <f>SUMIFS('energy demand'!Y$3:Y$1661,'energy demand'!$J$3:$J$1661,$B113,'energy demand'!$G$3:$G$1661,$C113,'energy demand'!$AO$3:$AO$1661,"Yes")/10^6</f>
        <v>1.7922841204022801E-2</v>
      </c>
      <c r="S113" s="10">
        <f>SUMIFS('energy demand'!Z$3:Z$1661,'energy demand'!$J$3:$J$1661,$B113,'energy demand'!$G$3:$G$1661,$C113,'energy demand'!$AO$3:$AO$1661,"Yes")/10^6</f>
        <v>1.7721849616981998E-2</v>
      </c>
      <c r="T113" s="10">
        <f>SUMIFS('energy demand'!AA$3:AA$1661,'energy demand'!$J$3:$J$1661,$B113,'energy demand'!$G$3:$G$1661,$C113,'energy demand'!$AO$3:$AO$1661,"Yes")/10^6</f>
        <v>1.752320297399421E-2</v>
      </c>
      <c r="U113" s="10">
        <f>SUMIFS('energy demand'!AB$3:AB$1661,'energy demand'!$J$3:$J$1661,$B113,'energy demand'!$G$3:$G$1661,$C113,'energy demand'!$AO$3:$AO$1661,"Yes")/10^6</f>
        <v>1.7326872491374521E-2</v>
      </c>
      <c r="V113" s="10">
        <f>SUMIFS('energy demand'!AC$3:AC$1661,'energy demand'!$J$3:$J$1661,$B113,'energy demand'!$G$3:$G$1661,$C113,'energy demand'!$AO$3:$AO$1661,"Yes")/10^6</f>
        <v>1.7132829760222699E-2</v>
      </c>
      <c r="W113" s="10">
        <f>SUMIFS('energy demand'!AD$3:AD$1661,'energy demand'!$J$3:$J$1661,$B113,'energy demand'!$G$3:$G$1661,$C113,'energy demand'!$AO$3:$AO$1661,"Yes")/10^6</f>
        <v>1.6941046741236351E-2</v>
      </c>
      <c r="X113" s="10">
        <f>SUMIFS('energy demand'!AE$3:AE$1661,'energy demand'!$J$3:$J$1661,$B113,'energy demand'!$G$3:$G$1661,$C113,'energy demand'!$AO$3:$AO$1661,"Yes")/10^6</f>
        <v>1.6751495759599128E-2</v>
      </c>
      <c r="Y113" s="10">
        <f>SUMIFS('energy demand'!AF$3:AF$1661,'energy demand'!$J$3:$J$1661,$B113,'energy demand'!$G$3:$G$1661,$C113,'energy demand'!$AO$3:$AO$1661,"Yes")/10^6</f>
        <v>1.6564149499944017E-2</v>
      </c>
      <c r="Z113" s="10">
        <f>SUMIFS('energy demand'!AG$3:AG$1661,'energy demand'!$J$3:$J$1661,$B113,'energy demand'!$G$3:$G$1661,$C113,'energy demand'!$AO$3:$AO$1661,"Yes")/10^6</f>
        <v>1.6378981001390878E-2</v>
      </c>
      <c r="AA113" s="10">
        <f>SUMIFS('energy demand'!AH$3:AH$1661,'energy demand'!$J$3:$J$1661,$B113,'energy demand'!$G$3:$G$1661,$C113,'energy demand'!$AO$3:$AO$1661,"Yes")/10^6</f>
        <v>1.6195963652655153E-2</v>
      </c>
      <c r="AB113" s="10">
        <f>SUMIFS('energy demand'!AI$3:AI$1661,'energy demand'!$J$3:$J$1661,$B113,'energy demand'!$G$3:$G$1661,$C113,'energy demand'!$AO$3:$AO$1661,"Yes")/10^6</f>
        <v>1.6015071187229498E-2</v>
      </c>
      <c r="AC113" s="10">
        <f>SUMIFS('energy demand'!AJ$3:AJ$1661,'energy demand'!$J$3:$J$1661,$B113,'energy demand'!$G$3:$G$1661,$C113,'energy demand'!$AO$3:$AO$1661,"Yes")/10^6</f>
        <v>1.5836277678634391E-2</v>
      </c>
      <c r="AD113" s="10">
        <f>SUMIFS('energy demand'!AK$3:AK$1661,'energy demand'!$J$3:$J$1661,$B113,'energy demand'!$G$3:$G$1661,$C113,'energy demand'!$AO$3:$AO$1661,"Yes")/10^6</f>
        <v>1.565955753573911E-2</v>
      </c>
      <c r="AE113" s="10">
        <f>SUMIFS('energy demand'!AL$3:AL$1661,'energy demand'!$J$3:$J$1661,$B113,'energy demand'!$G$3:$G$1661,$C113,'energy demand'!$AO$3:$AO$1661,"Yes")/10^6</f>
        <v>1.548488549815003E-2</v>
      </c>
      <c r="AF113" s="10">
        <f>SUMIFS('energy demand'!AM$3:AM$1661,'energy demand'!$J$3:$J$1661,$B113,'energy demand'!$G$3:$G$1661,$C113,'energy demand'!$AO$3:$AO$1661,"Yes")/10^6</f>
        <v>1.531223663166619E-2</v>
      </c>
      <c r="AH113" s="23" t="s">
        <v>286</v>
      </c>
    </row>
    <row r="114" spans="2:34" ht="12" x14ac:dyDescent="0.25">
      <c r="B114" s="7" t="s">
        <v>256</v>
      </c>
      <c r="C114" s="7" t="s">
        <v>35</v>
      </c>
      <c r="D114" s="10">
        <f>SUMIFS('energy demand'!K$3:K$1661,'energy demand'!$J$3:$J$1661,$B114,'energy demand'!$G$3:$G$1661,$C114,'energy demand'!$AO$3:$AO$1661,"Yes")/10^6</f>
        <v>2.5284598025544227</v>
      </c>
      <c r="E114" s="10">
        <f>SUMIFS('energy demand'!L$3:L$1661,'energy demand'!$J$3:$J$1661,$B114,'energy demand'!$G$3:$G$1661,$C114,'energy demand'!$AO$3:$AO$1661,"Yes")/10^6</f>
        <v>2.4896548166835943</v>
      </c>
      <c r="F114" s="10">
        <f>SUMIFS('energy demand'!M$3:M$1661,'energy demand'!$J$3:$J$1661,$B114,'energy demand'!$G$3:$G$1661,$C114,'energy demand'!$AO$3:$AO$1661,"Yes")/10^6</f>
        <v>2.4472978493587911</v>
      </c>
      <c r="G114" s="10">
        <f>SUMIFS('energy demand'!N$3:N$1661,'energy demand'!$J$3:$J$1661,$B114,'energy demand'!$G$3:$G$1661,$C114,'energy demand'!$AO$3:$AO$1661,"Yes")/10^6</f>
        <v>2.4066932633911406</v>
      </c>
      <c r="H114" s="10">
        <f>SUMIFS('energy demand'!O$3:O$1661,'energy demand'!$J$3:$J$1661,$B114,'energy demand'!$G$3:$G$1661,$C114,'energy demand'!$AO$3:$AO$1661,"Yes")/10^6</f>
        <v>2.3026761179439217</v>
      </c>
      <c r="I114" s="10">
        <f>SUMIFS('energy demand'!P$3:P$1661,'energy demand'!$J$3:$J$1661,$B114,'energy demand'!$G$3:$G$1661,$C114,'energy demand'!$AO$3:$AO$1661,"Yes")/10^6</f>
        <v>2.1983750957091703</v>
      </c>
      <c r="J114" s="10">
        <f>SUMIFS('energy demand'!Q$3:Q$1661,'energy demand'!$J$3:$J$1661,$B114,'energy demand'!$G$3:$G$1661,$C114,'energy demand'!$AO$3:$AO$1661,"Yes")/10^6</f>
        <v>2.0939899525962686</v>
      </c>
      <c r="K114" s="10">
        <f>SUMIFS('energy demand'!R$3:R$1661,'energy demand'!$J$3:$J$1661,$B114,'energy demand'!$G$3:$G$1661,$C114,'energy demand'!$AO$3:$AO$1661,"Yes")/10^6</f>
        <v>1.9892666068890372</v>
      </c>
      <c r="L114" s="10">
        <f>SUMIFS('energy demand'!S$3:S$1661,'energy demand'!$J$3:$J$1661,$B114,'energy demand'!$G$3:$G$1661,$C114,'energy demand'!$AO$3:$AO$1661,"Yes")/10^6</f>
        <v>1.8839442867681067</v>
      </c>
      <c r="M114" s="10">
        <f>SUMIFS('energy demand'!T$3:T$1661,'energy demand'!$J$3:$J$1661,$B114,'energy demand'!$G$3:$G$1661,$C114,'energy demand'!$AO$3:$AO$1661,"Yes")/10^6</f>
        <v>1.777275943102596</v>
      </c>
      <c r="N114" s="10">
        <f>SUMIFS('energy demand'!U$3:U$1661,'energy demand'!$J$3:$J$1661,$B114,'energy demand'!$G$3:$G$1661,$C114,'energy demand'!$AO$3:$AO$1661,"Yes")/10^6</f>
        <v>1.6698195472998201</v>
      </c>
      <c r="O114" s="10">
        <f>SUMIFS('energy demand'!V$3:V$1661,'energy demand'!$J$3:$J$1661,$B114,'energy demand'!$G$3:$G$1661,$C114,'energy demand'!$AO$3:$AO$1661,"Yes")/10^6</f>
        <v>1.5611227091334483</v>
      </c>
      <c r="P114" s="10">
        <f>SUMIFS('energy demand'!W$3:W$1661,'energy demand'!$J$3:$J$1661,$B114,'energy demand'!$G$3:$G$1661,$C114,'energy demand'!$AO$3:$AO$1661,"Yes")/10^6</f>
        <v>1.4514299687663066</v>
      </c>
      <c r="Q114" s="10">
        <f>SUMIFS('energy demand'!X$3:X$1661,'energy demand'!$J$3:$J$1661,$B114,'energy demand'!$G$3:$G$1661,$C114,'energy demand'!$AO$3:$AO$1661,"Yes")/10^6</f>
        <v>1.3421746861133352</v>
      </c>
      <c r="R114" s="10">
        <f>SUMIFS('energy demand'!Y$3:Y$1661,'energy demand'!$J$3:$J$1661,$B114,'energy demand'!$G$3:$G$1661,$C114,'energy demand'!$AO$3:$AO$1661,"Yes")/10^6</f>
        <v>1.1743349446698792</v>
      </c>
      <c r="S114" s="10">
        <f>SUMIFS('energy demand'!Z$3:Z$1661,'energy demand'!$J$3:$J$1661,$B114,'energy demand'!$G$3:$G$1661,$C114,'energy demand'!$AO$3:$AO$1661,"Yes")/10^6</f>
        <v>1.020092750478532</v>
      </c>
      <c r="T114" s="10">
        <f>SUMIFS('energy demand'!AA$3:AA$1661,'energy demand'!$J$3:$J$1661,$B114,'energy demand'!$G$3:$G$1661,$C114,'energy demand'!$AO$3:$AO$1661,"Yes")/10^6</f>
        <v>0.87889871468809999</v>
      </c>
      <c r="U114" s="10">
        <f>SUMIFS('energy demand'!AB$3:AB$1661,'energy demand'!$J$3:$J$1661,$B114,'energy demand'!$G$3:$G$1661,$C114,'energy demand'!$AO$3:$AO$1661,"Yes")/10^6</f>
        <v>0.75053704835160939</v>
      </c>
      <c r="V114" s="10">
        <f>SUMIFS('energy demand'!AC$3:AC$1661,'energy demand'!$J$3:$J$1661,$B114,'energy demand'!$G$3:$G$1661,$C114,'energy demand'!$AO$3:$AO$1661,"Yes")/10^6</f>
        <v>0.63458270843286491</v>
      </c>
      <c r="W114" s="10">
        <f>SUMIFS('energy demand'!AD$3:AD$1661,'energy demand'!$J$3:$J$1661,$B114,'energy demand'!$G$3:$G$1661,$C114,'energy demand'!$AO$3:$AO$1661,"Yes")/10^6</f>
        <v>0.53091142575125816</v>
      </c>
      <c r="X114" s="10">
        <f>SUMIFS('energy demand'!AE$3:AE$1661,'energy demand'!$J$3:$J$1661,$B114,'energy demand'!$G$3:$G$1661,$C114,'energy demand'!$AO$3:$AO$1661,"Yes")/10^6</f>
        <v>0.43910206506625099</v>
      </c>
      <c r="Y114" s="10">
        <f>SUMIFS('energy demand'!AF$3:AF$1661,'energy demand'!$J$3:$J$1661,$B114,'energy demand'!$G$3:$G$1661,$C114,'energy demand'!$AO$3:$AO$1661,"Yes")/10^6</f>
        <v>0.35852524840904904</v>
      </c>
      <c r="Z114" s="10">
        <f>SUMIFS('energy demand'!AG$3:AG$1661,'energy demand'!$J$3:$J$1661,$B114,'energy demand'!$G$3:$G$1661,$C114,'energy demand'!$AO$3:$AO$1661,"Yes")/10^6</f>
        <v>0.28856333161620362</v>
      </c>
      <c r="AA114" s="10">
        <f>SUMIFS('energy demand'!AH$3:AH$1661,'energy demand'!$J$3:$J$1661,$B114,'energy demand'!$G$3:$G$1661,$C114,'energy demand'!$AO$3:$AO$1661,"Yes")/10^6</f>
        <v>0.2283368475294707</v>
      </c>
      <c r="AB114" s="10">
        <f>SUMIFS('energy demand'!AI$3:AI$1661,'energy demand'!$J$3:$J$1661,$B114,'energy demand'!$G$3:$G$1661,$C114,'energy demand'!$AO$3:$AO$1661,"Yes")/10^6</f>
        <v>0.15735447462305199</v>
      </c>
      <c r="AC114" s="10">
        <f>SUMIFS('energy demand'!AJ$3:AJ$1661,'energy demand'!$J$3:$J$1661,$B114,'energy demand'!$G$3:$G$1661,$C114,'energy demand'!$AO$3:$AO$1661,"Yes")/10^6</f>
        <v>0.10044350494241415</v>
      </c>
      <c r="AD114" s="10">
        <f>SUMIFS('energy demand'!AK$3:AK$1661,'energy demand'!$J$3:$J$1661,$B114,'energy demand'!$G$3:$G$1661,$C114,'energy demand'!$AO$3:$AO$1661,"Yes")/10^6</f>
        <v>5.6082028879402564E-2</v>
      </c>
      <c r="AE114" s="10">
        <f>SUMIFS('energy demand'!AL$3:AL$1661,'energy demand'!$J$3:$J$1661,$B114,'energy demand'!$G$3:$G$1661,$C114,'energy demand'!$AO$3:$AO$1661,"Yes")/10^6</f>
        <v>2.3008060335996821E-2</v>
      </c>
      <c r="AF114" s="10">
        <f>SUMIFS('energy demand'!AM$3:AM$1661,'energy demand'!$J$3:$J$1661,$B114,'energy demand'!$G$3:$G$1661,$C114,'energy demand'!$AO$3:$AO$1661,"Yes")/10^6</f>
        <v>0</v>
      </c>
      <c r="AH114" s="23" t="s">
        <v>286</v>
      </c>
    </row>
    <row r="115" spans="2:34" ht="12" x14ac:dyDescent="0.25">
      <c r="B115" s="7" t="s">
        <v>256</v>
      </c>
      <c r="C115" s="7" t="s">
        <v>36</v>
      </c>
      <c r="D115" s="10">
        <f>SUMIFS('energy demand'!K$3:K$1661,'energy demand'!$J$3:$J$1661,$B115,'energy demand'!$G$3:$G$1661,$C115,'energy demand'!$AO$3:$AO$1661,"Yes")/10^6</f>
        <v>1.672350439319932</v>
      </c>
      <c r="E115" s="10">
        <f>SUMIFS('energy demand'!L$3:L$1661,'energy demand'!$J$3:$J$1661,$B115,'energy demand'!$G$3:$G$1661,$C115,'energy demand'!$AO$3:$AO$1661,"Yes")/10^6</f>
        <v>1.6535779222595091</v>
      </c>
      <c r="F115" s="10">
        <f>SUMIFS('energy demand'!M$3:M$1661,'energy demand'!$J$3:$J$1661,$B115,'energy demand'!$G$3:$G$1661,$C115,'energy demand'!$AO$3:$AO$1661,"Yes")/10^6</f>
        <v>1.6335889605964868</v>
      </c>
      <c r="G115" s="10">
        <f>SUMIFS('energy demand'!N$3:N$1661,'energy demand'!$J$3:$J$1661,$B115,'energy demand'!$G$3:$G$1661,$C115,'energy demand'!$AO$3:$AO$1661,"Yes")/10^6</f>
        <v>1.6114425273874657</v>
      </c>
      <c r="H115" s="10">
        <f>SUMIFS('energy demand'!O$3:O$1661,'energy demand'!$J$3:$J$1661,$B115,'energy demand'!$G$3:$G$1661,$C115,'energy demand'!$AO$3:$AO$1661,"Yes")/10^6</f>
        <v>1.58636559406434</v>
      </c>
      <c r="I115" s="10">
        <f>SUMIFS('energy demand'!P$3:P$1661,'energy demand'!$J$3:$J$1661,$B115,'energy demand'!$G$3:$G$1661,$C115,'energy demand'!$AO$3:$AO$1661,"Yes")/10^6</f>
        <v>1.5610121029884219</v>
      </c>
      <c r="J115" s="10">
        <f>SUMIFS('energy demand'!Q$3:Q$1661,'energy demand'!$J$3:$J$1661,$B115,'energy demand'!$G$3:$G$1661,$C115,'energy demand'!$AO$3:$AO$1661,"Yes")/10^6</f>
        <v>1.5344218599117998</v>
      </c>
      <c r="K115" s="10">
        <f>SUMIFS('energy demand'!R$3:R$1661,'energy demand'!$J$3:$J$1661,$B115,'energy demand'!$G$3:$G$1661,$C115,'energy demand'!$AO$3:$AO$1661,"Yes")/10^6</f>
        <v>1.5069609380556341</v>
      </c>
      <c r="L115" s="10">
        <f>SUMIFS('energy demand'!S$3:S$1661,'energy demand'!$J$3:$J$1661,$B115,'energy demand'!$G$3:$G$1661,$C115,'energy demand'!$AO$3:$AO$1661,"Yes")/10^6</f>
        <v>1.478852655540827</v>
      </c>
      <c r="M115" s="10">
        <f>SUMIFS('energy demand'!T$3:T$1661,'energy demand'!$J$3:$J$1661,$B115,'energy demand'!$G$3:$G$1661,$C115,'energy demand'!$AO$3:$AO$1661,"Yes")/10^6</f>
        <v>1.4499070572024599</v>
      </c>
      <c r="N115" s="10">
        <f>SUMIFS('energy demand'!U$3:U$1661,'energy demand'!$J$3:$J$1661,$B115,'energy demand'!$G$3:$G$1661,$C115,'energy demand'!$AO$3:$AO$1661,"Yes")/10^6</f>
        <v>1.4203441842645859</v>
      </c>
      <c r="O115" s="10">
        <f>SUMIFS('energy demand'!V$3:V$1661,'energy demand'!$J$3:$J$1661,$B115,'energy demand'!$G$3:$G$1661,$C115,'energy demand'!$AO$3:$AO$1661,"Yes")/10^6</f>
        <v>1.3908117186625559</v>
      </c>
      <c r="P115" s="10">
        <f>SUMIFS('energy demand'!W$3:W$1661,'energy demand'!$J$3:$J$1661,$B115,'energy demand'!$G$3:$G$1661,$C115,'energy demand'!$AO$3:$AO$1661,"Yes")/10^6</f>
        <v>1.361341083890562</v>
      </c>
      <c r="Q115" s="10">
        <f>SUMIFS('energy demand'!X$3:X$1661,'energy demand'!$J$3:$J$1661,$B115,'energy demand'!$G$3:$G$1661,$C115,'energy demand'!$AO$3:$AO$1661,"Yes")/10^6</f>
        <v>1.332292921389268</v>
      </c>
      <c r="R115" s="10">
        <f>SUMIFS('energy demand'!Y$3:Y$1661,'energy demand'!$J$3:$J$1661,$B115,'energy demand'!$G$3:$G$1661,$C115,'energy demand'!$AO$3:$AO$1661,"Yes")/10^6</f>
        <v>1.3045437462181133</v>
      </c>
      <c r="S115" s="10">
        <f>SUMIFS('energy demand'!Z$3:Z$1661,'energy demand'!$J$3:$J$1661,$B115,'energy demand'!$G$3:$G$1661,$C115,'energy demand'!$AO$3:$AO$1661,"Yes")/10^6</f>
        <v>1.2784852143810062</v>
      </c>
      <c r="T115" s="10">
        <f>SUMIFS('energy demand'!AA$3:AA$1661,'energy demand'!$J$3:$J$1661,$B115,'energy demand'!$G$3:$G$1661,$C115,'energy demand'!$AO$3:$AO$1661,"Yes")/10^6</f>
        <v>1.2547266783058029</v>
      </c>
      <c r="U115" s="10">
        <f>SUMIFS('energy demand'!AB$3:AB$1661,'energy demand'!$J$3:$J$1661,$B115,'energy demand'!$G$3:$G$1661,$C115,'energy demand'!$AO$3:$AO$1661,"Yes")/10^6</f>
        <v>1.2333355068099419</v>
      </c>
      <c r="V115" s="10">
        <f>SUMIFS('energy demand'!AC$3:AC$1661,'energy demand'!$J$3:$J$1661,$B115,'energy demand'!$G$3:$G$1661,$C115,'energy demand'!$AO$3:$AO$1661,"Yes")/10^6</f>
        <v>1.214701428380291</v>
      </c>
      <c r="W115" s="10">
        <f>SUMIFS('energy demand'!AD$3:AD$1661,'energy demand'!$J$3:$J$1661,$B115,'energy demand'!$G$3:$G$1661,$C115,'energy demand'!$AO$3:$AO$1661,"Yes")/10^6</f>
        <v>1.1994672259143662</v>
      </c>
      <c r="X115" s="10">
        <f>SUMIFS('energy demand'!AE$3:AE$1661,'energy demand'!$J$3:$J$1661,$B115,'energy demand'!$G$3:$G$1661,$C115,'energy demand'!$AO$3:$AO$1661,"Yes")/10^6</f>
        <v>1.1874742550336042</v>
      </c>
      <c r="Y115" s="10">
        <f>SUMIFS('energy demand'!AF$3:AF$1661,'energy demand'!$J$3:$J$1661,$B115,'energy demand'!$G$3:$G$1661,$C115,'energy demand'!$AO$3:$AO$1661,"Yes")/10^6</f>
        <v>1.179198766359238</v>
      </c>
      <c r="Z115" s="10">
        <f>SUMIFS('energy demand'!AG$3:AG$1661,'energy demand'!$J$3:$J$1661,$B115,'energy demand'!$G$3:$G$1661,$C115,'energy demand'!$AO$3:$AO$1661,"Yes")/10^6</f>
        <v>1.1741868660851771</v>
      </c>
      <c r="AA115" s="10">
        <f>SUMIFS('energy demand'!AH$3:AH$1661,'energy demand'!$J$3:$J$1661,$B115,'energy demand'!$G$3:$G$1661,$C115,'energy demand'!$AO$3:$AO$1661,"Yes")/10^6</f>
        <v>1.1723886112437882</v>
      </c>
      <c r="AB115" s="10">
        <f>SUMIFS('energy demand'!AI$3:AI$1661,'energy demand'!$J$3:$J$1661,$B115,'energy demand'!$G$3:$G$1661,$C115,'energy demand'!$AO$3:$AO$1661,"Yes")/10^6</f>
        <v>1.173129922427834</v>
      </c>
      <c r="AC115" s="10">
        <f>SUMIFS('energy demand'!AJ$3:AJ$1661,'energy demand'!$J$3:$J$1661,$B115,'energy demand'!$G$3:$G$1661,$C115,'energy demand'!$AO$3:$AO$1661,"Yes")/10^6</f>
        <v>1.1763939111032728</v>
      </c>
      <c r="AD115" s="10">
        <f>SUMIFS('energy demand'!AK$3:AK$1661,'energy demand'!$J$3:$J$1661,$B115,'energy demand'!$G$3:$G$1661,$C115,'energy demand'!$AO$3:$AO$1661,"Yes")/10^6</f>
        <v>1.1820505234300231</v>
      </c>
      <c r="AE115" s="10">
        <f>SUMIFS('energy demand'!AL$3:AL$1661,'energy demand'!$J$3:$J$1661,$B115,'energy demand'!$G$3:$G$1661,$C115,'energy demand'!$AO$3:$AO$1661,"Yes")/10^6</f>
        <v>1.189231296437703</v>
      </c>
      <c r="AF115" s="10">
        <f>SUMIFS('energy demand'!AM$3:AM$1661,'energy demand'!$J$3:$J$1661,$B115,'energy demand'!$G$3:$G$1661,$C115,'energy demand'!$AO$3:$AO$1661,"Yes")/10^6</f>
        <v>1.198065942073181</v>
      </c>
      <c r="AH115" s="23" t="s">
        <v>36</v>
      </c>
    </row>
    <row r="116" spans="2:34" ht="12" x14ac:dyDescent="0.25">
      <c r="B116" s="7" t="s">
        <v>256</v>
      </c>
      <c r="C116" s="7" t="s">
        <v>40</v>
      </c>
      <c r="D116" s="10">
        <f>SUMIFS('energy demand'!K$3:K$1661,'energy demand'!$J$3:$J$1661,$B116,'energy demand'!$G$3:$G$1661,$C116,'energy demand'!$AO$3:$AO$1661,"Yes")/10^6</f>
        <v>27.198262513298957</v>
      </c>
      <c r="E116" s="10">
        <f>SUMIFS('energy demand'!L$3:L$1661,'energy demand'!$J$3:$J$1661,$B116,'energy demand'!$G$3:$G$1661,$C116,'energy demand'!$AO$3:$AO$1661,"Yes")/10^6</f>
        <v>26.23602502188923</v>
      </c>
      <c r="F116" s="10">
        <f>SUMIFS('energy demand'!M$3:M$1661,'energy demand'!$J$3:$J$1661,$B116,'energy demand'!$G$3:$G$1661,$C116,'energy demand'!$AO$3:$AO$1661,"Yes")/10^6</f>
        <v>25.077164299325666</v>
      </c>
      <c r="G116" s="10">
        <f>SUMIFS('energy demand'!N$3:N$1661,'energy demand'!$J$3:$J$1661,$B116,'energy demand'!$G$3:$G$1661,$C116,'energy demand'!$AO$3:$AO$1661,"Yes")/10^6</f>
        <v>23.96518109171387</v>
      </c>
      <c r="H116" s="10">
        <f>SUMIFS('energy demand'!O$3:O$1661,'energy demand'!$J$3:$J$1661,$B116,'energy demand'!$G$3:$G$1661,$C116,'energy demand'!$AO$3:$AO$1661,"Yes")/10^6</f>
        <v>22.717915098754244</v>
      </c>
      <c r="I116" s="10">
        <f>SUMIFS('energy demand'!P$3:P$1661,'energy demand'!$J$3:$J$1661,$B116,'energy demand'!$G$3:$G$1661,$C116,'energy demand'!$AO$3:$AO$1661,"Yes")/10^6</f>
        <v>21.412183076777353</v>
      </c>
      <c r="J116" s="10">
        <f>SUMIFS('energy demand'!Q$3:Q$1661,'energy demand'!$J$3:$J$1661,$B116,'energy demand'!$G$3:$G$1661,$C116,'energy demand'!$AO$3:$AO$1661,"Yes")/10^6</f>
        <v>20.050250040987724</v>
      </c>
      <c r="K116" s="10">
        <f>SUMIFS('energy demand'!R$3:R$1661,'energy demand'!$J$3:$J$1661,$B116,'energy demand'!$G$3:$G$1661,$C116,'energy demand'!$AO$3:$AO$1661,"Yes")/10^6</f>
        <v>18.702325440028542</v>
      </c>
      <c r="L116" s="10">
        <f>SUMIFS('energy demand'!S$3:S$1661,'energy demand'!$J$3:$J$1661,$B116,'energy demand'!$G$3:$G$1661,$C116,'energy demand'!$AO$3:$AO$1661,"Yes")/10^6</f>
        <v>17.358180444439824</v>
      </c>
      <c r="M116" s="10">
        <f>SUMIFS('energy demand'!T$3:T$1661,'energy demand'!$J$3:$J$1661,$B116,'energy demand'!$G$3:$G$1661,$C116,'energy demand'!$AO$3:$AO$1661,"Yes")/10^6</f>
        <v>16.641546802003447</v>
      </c>
      <c r="N116" s="10">
        <f>SUMIFS('energy demand'!U$3:U$1661,'energy demand'!$J$3:$J$1661,$B116,'energy demand'!$G$3:$G$1661,$C116,'energy demand'!$AO$3:$AO$1661,"Yes")/10^6</f>
        <v>15.886792527162081</v>
      </c>
      <c r="O116" s="10">
        <f>SUMIFS('energy demand'!V$3:V$1661,'energy demand'!$J$3:$J$1661,$B116,'energy demand'!$G$3:$G$1661,$C116,'energy demand'!$AO$3:$AO$1661,"Yes")/10^6</f>
        <v>15.083497730335438</v>
      </c>
      <c r="P116" s="10">
        <f>SUMIFS('energy demand'!W$3:W$1661,'energy demand'!$J$3:$J$1661,$B116,'energy demand'!$G$3:$G$1661,$C116,'energy demand'!$AO$3:$AO$1661,"Yes")/10^6</f>
        <v>14.239438076277017</v>
      </c>
      <c r="Q116" s="10">
        <f>SUMIFS('energy demand'!X$3:X$1661,'energy demand'!$J$3:$J$1661,$B116,'energy demand'!$G$3:$G$1661,$C116,'energy demand'!$AO$3:$AO$1661,"Yes")/10^6</f>
        <v>13.354598198648649</v>
      </c>
      <c r="R116" s="10">
        <f>SUMIFS('energy demand'!Y$3:Y$1661,'energy demand'!$J$3:$J$1661,$B116,'energy demand'!$G$3:$G$1661,$C116,'energy demand'!$AO$3:$AO$1661,"Yes")/10^6</f>
        <v>11.965297470526265</v>
      </c>
      <c r="S116" s="10">
        <f>SUMIFS('energy demand'!Z$3:Z$1661,'energy demand'!$J$3:$J$1661,$B116,'energy demand'!$G$3:$G$1661,$C116,'energy demand'!$AO$3:$AO$1661,"Yes")/10^6</f>
        <v>10.615241035855467</v>
      </c>
      <c r="T116" s="10">
        <f>SUMIFS('energy demand'!AA$3:AA$1661,'energy demand'!$J$3:$J$1661,$B116,'energy demand'!$G$3:$G$1661,$C116,'energy demand'!$AO$3:$AO$1661,"Yes")/10^6</f>
        <v>9.3093884726462317</v>
      </c>
      <c r="U116" s="10">
        <f>SUMIFS('energy demand'!AB$3:AB$1661,'energy demand'!$J$3:$J$1661,$B116,'energy demand'!$G$3:$G$1661,$C116,'energy demand'!$AO$3:$AO$1661,"Yes")/10^6</f>
        <v>8.0576411381743416</v>
      </c>
      <c r="V116" s="10">
        <f>SUMIFS('energy demand'!AC$3:AC$1661,'energy demand'!$J$3:$J$1661,$B116,'energy demand'!$G$3:$G$1661,$C116,'energy demand'!$AO$3:$AO$1661,"Yes")/10^6</f>
        <v>6.8706881504136144</v>
      </c>
      <c r="W116" s="10">
        <f>SUMIFS('energy demand'!AD$3:AD$1661,'energy demand'!$J$3:$J$1661,$B116,'energy demand'!$G$3:$G$1661,$C116,'energy demand'!$AO$3:$AO$1661,"Yes")/10^6</f>
        <v>5.9604388688109733</v>
      </c>
      <c r="X116" s="10">
        <f>SUMIFS('energy demand'!AE$3:AE$1661,'energy demand'!$J$3:$J$1661,$B116,'energy demand'!$G$3:$G$1661,$C116,'energy demand'!$AO$3:$AO$1661,"Yes")/10^6</f>
        <v>5.1438577587575951</v>
      </c>
      <c r="Y116" s="10">
        <f>SUMIFS('energy demand'!AF$3:AF$1661,'energy demand'!$J$3:$J$1661,$B116,'energy demand'!$G$3:$G$1661,$C116,'energy demand'!$AO$3:$AO$1661,"Yes")/10^6</f>
        <v>4.418716697760618</v>
      </c>
      <c r="Z116" s="10">
        <f>SUMIFS('energy demand'!AG$3:AG$1661,'energy demand'!$J$3:$J$1661,$B116,'energy demand'!$G$3:$G$1661,$C116,'energy demand'!$AO$3:$AO$1661,"Yes")/10^6</f>
        <v>3.7856659534802066</v>
      </c>
      <c r="AA116" s="10">
        <f>SUMIFS('energy demand'!AH$3:AH$1661,'energy demand'!$J$3:$J$1661,$B116,'energy demand'!$G$3:$G$1661,$C116,'energy demand'!$AO$3:$AO$1661,"Yes")/10^6</f>
        <v>3.2364734875053278</v>
      </c>
      <c r="AB116" s="10">
        <f>SUMIFS('energy demand'!AI$3:AI$1661,'energy demand'!$J$3:$J$1661,$B116,'energy demand'!$G$3:$G$1661,$C116,'energy demand'!$AO$3:$AO$1661,"Yes")/10^6</f>
        <v>2.3307322274101629</v>
      </c>
      <c r="AC116" s="10">
        <f>SUMIFS('energy demand'!AJ$3:AJ$1661,'energy demand'!$J$3:$J$1661,$B116,'energy demand'!$G$3:$G$1661,$C116,'energy demand'!$AO$3:$AO$1661,"Yes")/10^6</f>
        <v>1.566337473713193</v>
      </c>
      <c r="AD116" s="10">
        <f>SUMIFS('energy demand'!AK$3:AK$1661,'energy demand'!$J$3:$J$1661,$B116,'energy demand'!$G$3:$G$1661,$C116,'energy demand'!$AO$3:$AO$1661,"Yes")/10^6</f>
        <v>0.92942569133572461</v>
      </c>
      <c r="AE116" s="10">
        <f>SUMIFS('energy demand'!AL$3:AL$1661,'energy demand'!$J$3:$J$1661,$B116,'energy demand'!$G$3:$G$1661,$C116,'energy demand'!$AO$3:$AO$1661,"Yes")/10^6</f>
        <v>0.41068266994368008</v>
      </c>
      <c r="AF116" s="10">
        <f>SUMIFS('energy demand'!AM$3:AM$1661,'energy demand'!$J$3:$J$1661,$B116,'energy demand'!$G$3:$G$1661,$C116,'energy demand'!$AO$3:$AO$1661,"Yes")/10^6</f>
        <v>0</v>
      </c>
      <c r="AH116" s="23" t="s">
        <v>39</v>
      </c>
    </row>
    <row r="117" spans="2:34" ht="12" x14ac:dyDescent="0.25">
      <c r="B117" s="7" t="s">
        <v>256</v>
      </c>
      <c r="C117" s="7" t="s">
        <v>41</v>
      </c>
      <c r="D117" s="10">
        <f>SUMIFS('energy demand'!K$3:K$1661,'energy demand'!$J$3:$J$1661,$B117,'energy demand'!$G$3:$G$1661,$C117,'energy demand'!$AO$3:$AO$1661,"Yes")/10^6</f>
        <v>0.8636064677260894</v>
      </c>
      <c r="E117" s="10">
        <f>SUMIFS('energy demand'!L$3:L$1661,'energy demand'!$J$3:$J$1661,$B117,'energy demand'!$G$3:$G$1661,$C117,'energy demand'!$AO$3:$AO$1661,"Yes")/10^6</f>
        <v>1.7206923750829943</v>
      </c>
      <c r="F117" s="10">
        <f>SUMIFS('energy demand'!M$3:M$1661,'energy demand'!$J$3:$J$1661,$B117,'energy demand'!$G$3:$G$1661,$C117,'energy demand'!$AO$3:$AO$1661,"Yes")/10^6</f>
        <v>2.6813472360990191</v>
      </c>
      <c r="G117" s="10">
        <f>SUMIFS('energy demand'!N$3:N$1661,'energy demand'!$J$3:$J$1661,$B117,'energy demand'!$G$3:$G$1661,$C117,'energy demand'!$AO$3:$AO$1661,"Yes")/10^6</f>
        <v>3.636727149345341</v>
      </c>
      <c r="H117" s="10">
        <f>SUMIFS('energy demand'!O$3:O$1661,'energy demand'!$J$3:$J$1661,$B117,'energy demand'!$G$3:$G$1661,$C117,'energy demand'!$AO$3:$AO$1661,"Yes")/10^6</f>
        <v>4.5354190666516478</v>
      </c>
      <c r="I117" s="10">
        <f>SUMIFS('energy demand'!P$3:P$1661,'energy demand'!$J$3:$J$1661,$B117,'energy demand'!$G$3:$G$1661,$C117,'energy demand'!$AO$3:$AO$1661,"Yes")/10^6</f>
        <v>5.3689062047732907</v>
      </c>
      <c r="J117" s="10">
        <f>SUMIFS('energy demand'!Q$3:Q$1661,'energy demand'!$J$3:$J$1661,$B117,'energy demand'!$G$3:$G$1661,$C117,'energy demand'!$AO$3:$AO$1661,"Yes")/10^6</f>
        <v>6.1318643986223043</v>
      </c>
      <c r="K117" s="10">
        <f>SUMIFS('energy demand'!R$3:R$1661,'energy demand'!$J$3:$J$1661,$B117,'energy demand'!$G$3:$G$1661,$C117,'energy demand'!$AO$3:$AO$1661,"Yes")/10^6</f>
        <v>6.8119849419631917</v>
      </c>
      <c r="L117" s="10">
        <f>SUMIFS('energy demand'!S$3:S$1661,'energy demand'!$J$3:$J$1661,$B117,'energy demand'!$G$3:$G$1661,$C117,'energy demand'!$AO$3:$AO$1661,"Yes")/10^6</f>
        <v>7.4004914082430142</v>
      </c>
      <c r="M117" s="10">
        <f>SUMIFS('energy demand'!T$3:T$1661,'energy demand'!$J$3:$J$1661,$B117,'energy demand'!$G$3:$G$1661,$C117,'energy demand'!$AO$3:$AO$1661,"Yes")/10^6</f>
        <v>7.2741494780228182</v>
      </c>
      <c r="N117" s="10">
        <f>SUMIFS('energy demand'!U$3:U$1661,'energy demand'!$J$3:$J$1661,$B117,'energy demand'!$G$3:$G$1661,$C117,'energy demand'!$AO$3:$AO$1661,"Yes")/10^6</f>
        <v>7.1099061462905651</v>
      </c>
      <c r="O117" s="10">
        <f>SUMIFS('energy demand'!V$3:V$1661,'energy demand'!$J$3:$J$1661,$B117,'energy demand'!$G$3:$G$1661,$C117,'energy demand'!$AO$3:$AO$1661,"Yes")/10^6</f>
        <v>6.9069476326711641</v>
      </c>
      <c r="P117" s="10">
        <f>SUMIFS('energy demand'!W$3:W$1661,'energy demand'!$J$3:$J$1661,$B117,'energy demand'!$G$3:$G$1661,$C117,'energy demand'!$AO$3:$AO$1661,"Yes")/10^6</f>
        <v>6.6656974841071603</v>
      </c>
      <c r="Q117" s="10">
        <f>SUMIFS('energy demand'!X$3:X$1661,'energy demand'!$J$3:$J$1661,$B117,'energy demand'!$G$3:$G$1661,$C117,'energy demand'!$AO$3:$AO$1661,"Yes")/10^6</f>
        <v>6.3920678340316757</v>
      </c>
      <c r="R117" s="10">
        <f>SUMIFS('energy demand'!Y$3:Y$1661,'energy demand'!$J$3:$J$1661,$B117,'energy demand'!$G$3:$G$1661,$C117,'energy demand'!$AO$3:$AO$1661,"Yes")/10^6</f>
        <v>6.6109798037961616</v>
      </c>
      <c r="S117" s="10">
        <f>SUMIFS('energy demand'!Z$3:Z$1661,'energy demand'!$J$3:$J$1661,$B117,'energy demand'!$G$3:$G$1661,$C117,'energy demand'!$AO$3:$AO$1661,"Yes")/10^6</f>
        <v>6.7748341057556951</v>
      </c>
      <c r="T117" s="10">
        <f>SUMIFS('energy demand'!AA$3:AA$1661,'energy demand'!$J$3:$J$1661,$B117,'energy demand'!$G$3:$G$1661,$C117,'energy demand'!$AO$3:$AO$1661,"Yes")/10^6</f>
        <v>6.875929467668751</v>
      </c>
      <c r="U117" s="10">
        <f>SUMIFS('energy demand'!AB$3:AB$1661,'energy demand'!$J$3:$J$1661,$B117,'energy demand'!$G$3:$G$1661,$C117,'energy demand'!$AO$3:$AO$1661,"Yes")/10^6</f>
        <v>6.9088082834886935</v>
      </c>
      <c r="V117" s="10">
        <f>SUMIFS('energy demand'!AC$3:AC$1661,'energy demand'!$J$3:$J$1661,$B117,'energy demand'!$G$3:$G$1661,$C117,'energy demand'!$AO$3:$AO$1661,"Yes")/10^6</f>
        <v>6.8706881504136144</v>
      </c>
      <c r="W117" s="10">
        <f>SUMIFS('energy demand'!AD$3:AD$1661,'energy demand'!$J$3:$J$1661,$B117,'energy demand'!$G$3:$G$1661,$C117,'energy demand'!$AO$3:$AO$1661,"Yes")/10^6</f>
        <v>6.5855353239396237</v>
      </c>
      <c r="X117" s="10">
        <f>SUMIFS('energy demand'!AE$3:AE$1661,'energy demand'!$J$3:$J$1661,$B117,'energy demand'!$G$3:$G$1661,$C117,'energy demand'!$AO$3:$AO$1661,"Yes")/10^6</f>
        <v>6.2475548934277745</v>
      </c>
      <c r="Y117" s="10">
        <f>SUMIFS('energy demand'!AF$3:AF$1661,'energy demand'!$J$3:$J$1661,$B117,'energy demand'!$G$3:$G$1661,$C117,'energy demand'!$AO$3:$AO$1661,"Yes")/10^6</f>
        <v>5.8637257848699713</v>
      </c>
      <c r="Z117" s="10">
        <f>SUMIFS('energy demand'!AG$3:AG$1661,'energy demand'!$J$3:$J$1661,$B117,'energy demand'!$G$3:$G$1661,$C117,'energy demand'!$AO$3:$AO$1661,"Yes")/10^6</f>
        <v>5.44520142789011</v>
      </c>
      <c r="AA117" s="10">
        <f>SUMIFS('energy demand'!AH$3:AH$1661,'energy demand'!$J$3:$J$1661,$B117,'energy demand'!$G$3:$G$1661,$C117,'energy demand'!$AO$3:$AO$1661,"Yes")/10^6</f>
        <v>4.9948066236163235</v>
      </c>
      <c r="AB117" s="10">
        <f>SUMIFS('energy demand'!AI$3:AI$1661,'energy demand'!$J$3:$J$1661,$B117,'energy demand'!$G$3:$G$1661,$C117,'energy demand'!$AO$3:$AO$1661,"Yes")/10^6</f>
        <v>4.9579727824977811</v>
      </c>
      <c r="AC117" s="10">
        <f>SUMIFS('energy demand'!AJ$3:AJ$1661,'energy demand'!$J$3:$J$1661,$B117,'energy demand'!$G$3:$G$1661,$C117,'energy demand'!$AO$3:$AO$1661,"Yes")/10^6</f>
        <v>4.8390625416522388</v>
      </c>
      <c r="AD117" s="10">
        <f>SUMIFS('energy demand'!AK$3:AK$1661,'energy demand'!$J$3:$J$1661,$B117,'energy demand'!$G$3:$G$1661,$C117,'energy demand'!$AO$3:$AO$1661,"Yes")/10^6</f>
        <v>4.642012702501197</v>
      </c>
      <c r="AE117" s="10">
        <f>SUMIFS('energy demand'!AL$3:AL$1661,'energy demand'!$J$3:$J$1661,$B117,'energy demand'!$G$3:$G$1661,$C117,'energy demand'!$AO$3:$AO$1661,"Yes")/10^6</f>
        <v>4.3750495665487215</v>
      </c>
      <c r="AF117" s="10">
        <f>SUMIFS('energy demand'!AM$3:AM$1661,'energy demand'!$J$3:$J$1661,$B117,'energy demand'!$G$3:$G$1661,$C117,'energy demand'!$AO$3:$AO$1661,"Yes")/10^6</f>
        <v>4.040555749224418</v>
      </c>
      <c r="AH117" s="23" t="s">
        <v>41</v>
      </c>
    </row>
    <row r="118" spans="2:34" ht="12" x14ac:dyDescent="0.25">
      <c r="B118" s="7" t="s">
        <v>256</v>
      </c>
      <c r="C118" s="7" t="s">
        <v>62</v>
      </c>
      <c r="D118" s="10">
        <f>SUMIFS('energy demand'!K$3:K$1661,'energy demand'!$J$3:$J$1661,$B118,'energy demand'!$G$3:$G$1661,$C118,'energy demand'!$AO$3:$AO$1661,"Yes")/10^6</f>
        <v>3.9281247197721338E-2</v>
      </c>
      <c r="E118" s="10">
        <f>SUMIFS('energy demand'!L$3:L$1661,'energy demand'!$J$3:$J$1661,$B118,'energy demand'!$G$3:$G$1661,$C118,'energy demand'!$AO$3:$AO$1661,"Yes")/10^6</f>
        <v>3.9281247197721338E-2</v>
      </c>
      <c r="F118" s="10">
        <f>SUMIFS('energy demand'!M$3:M$1661,'energy demand'!$J$3:$J$1661,$B118,'energy demand'!$G$3:$G$1661,$C118,'energy demand'!$AO$3:$AO$1661,"Yes")/10^6</f>
        <v>3.9281247197721338E-2</v>
      </c>
      <c r="G118" s="10">
        <f>SUMIFS('energy demand'!N$3:N$1661,'energy demand'!$J$3:$J$1661,$B118,'energy demand'!$G$3:$G$1661,$C118,'energy demand'!$AO$3:$AO$1661,"Yes")/10^6</f>
        <v>3.9281247197721338E-2</v>
      </c>
      <c r="H118" s="10">
        <f>SUMIFS('energy demand'!O$3:O$1661,'energy demand'!$J$3:$J$1661,$B118,'energy demand'!$G$3:$G$1661,$C118,'energy demand'!$AO$3:$AO$1661,"Yes")/10^6</f>
        <v>3.9281247197721338E-2</v>
      </c>
      <c r="I118" s="10">
        <f>SUMIFS('energy demand'!P$3:P$1661,'energy demand'!$J$3:$J$1661,$B118,'energy demand'!$G$3:$G$1661,$C118,'energy demand'!$AO$3:$AO$1661,"Yes")/10^6</f>
        <v>3.9281247197721338E-2</v>
      </c>
      <c r="J118" s="10">
        <f>SUMIFS('energy demand'!Q$3:Q$1661,'energy demand'!$J$3:$J$1661,$B118,'energy demand'!$G$3:$G$1661,$C118,'energy demand'!$AO$3:$AO$1661,"Yes")/10^6</f>
        <v>3.9281247197721338E-2</v>
      </c>
      <c r="K118" s="10">
        <f>SUMIFS('energy demand'!R$3:R$1661,'energy demand'!$J$3:$J$1661,$B118,'energy demand'!$G$3:$G$1661,$C118,'energy demand'!$AO$3:$AO$1661,"Yes")/10^6</f>
        <v>3.9281247197721338E-2</v>
      </c>
      <c r="L118" s="10">
        <f>SUMIFS('energy demand'!S$3:S$1661,'energy demand'!$J$3:$J$1661,$B118,'energy demand'!$G$3:$G$1661,$C118,'energy demand'!$AO$3:$AO$1661,"Yes")/10^6</f>
        <v>3.9281247197721338E-2</v>
      </c>
      <c r="M118" s="10">
        <f>SUMIFS('energy demand'!T$3:T$1661,'energy demand'!$J$3:$J$1661,$B118,'energy demand'!$G$3:$G$1661,$C118,'energy demand'!$AO$3:$AO$1661,"Yes")/10^6</f>
        <v>3.9181348289175105E-2</v>
      </c>
      <c r="N118" s="10">
        <f>SUMIFS('energy demand'!U$3:U$1661,'energy demand'!$J$3:$J$1661,$B118,'energy demand'!$G$3:$G$1661,$C118,'energy demand'!$AO$3:$AO$1661,"Yes")/10^6</f>
        <v>3.908144938062888E-2</v>
      </c>
      <c r="O118" s="10">
        <f>SUMIFS('energy demand'!V$3:V$1661,'energy demand'!$J$3:$J$1661,$B118,'energy demand'!$G$3:$G$1661,$C118,'energy demand'!$AO$3:$AO$1661,"Yes")/10^6</f>
        <v>3.8981550472082654E-2</v>
      </c>
      <c r="P118" s="10">
        <f>SUMIFS('energy demand'!W$3:W$1661,'energy demand'!$J$3:$J$1661,$B118,'energy demand'!$G$3:$G$1661,$C118,'energy demand'!$AO$3:$AO$1661,"Yes")/10^6</f>
        <v>3.8881651563536443E-2</v>
      </c>
      <c r="Q118" s="10">
        <f>SUMIFS('energy demand'!X$3:X$1661,'energy demand'!$J$3:$J$1661,$B118,'energy demand'!$G$3:$G$1661,$C118,'energy demand'!$AO$3:$AO$1661,"Yes")/10^6</f>
        <v>3.8681853746443999E-2</v>
      </c>
      <c r="R118" s="10">
        <f>SUMIFS('energy demand'!Y$3:Y$1661,'energy demand'!$J$3:$J$1661,$B118,'energy demand'!$G$3:$G$1661,$C118,'energy demand'!$AO$3:$AO$1661,"Yes")/10^6</f>
        <v>3.8432106475078484E-2</v>
      </c>
      <c r="S118" s="10">
        <f>SUMIFS('energy demand'!Z$3:Z$1661,'energy demand'!$J$3:$J$1661,$B118,'energy demand'!$G$3:$G$1661,$C118,'energy demand'!$AO$3:$AO$1661,"Yes")/10^6</f>
        <v>3.8132409749439815E-2</v>
      </c>
      <c r="T118" s="10">
        <f>SUMIFS('energy demand'!AA$3:AA$1661,'energy demand'!$J$3:$J$1661,$B118,'energy demand'!$G$3:$G$1661,$C118,'energy demand'!$AO$3:$AO$1661,"Yes")/10^6</f>
        <v>3.7732814115254823E-2</v>
      </c>
      <c r="U118" s="10">
        <f>SUMIFS('energy demand'!AB$3:AB$1661,'energy demand'!$J$3:$J$1661,$B118,'energy demand'!$G$3:$G$1661,$C118,'energy demand'!$AO$3:$AO$1661,"Yes")/10^6</f>
        <v>3.7283269026796864E-2</v>
      </c>
      <c r="V118" s="10">
        <f>SUMIFS('energy demand'!AC$3:AC$1661,'energy demand'!$J$3:$J$1661,$B118,'energy demand'!$G$3:$G$1661,$C118,'energy demand'!$AO$3:$AO$1661,"Yes")/10^6</f>
        <v>3.6783774484065765E-2</v>
      </c>
      <c r="W118" s="10">
        <f>SUMIFS('energy demand'!AD$3:AD$1661,'energy demand'!$J$3:$J$1661,$B118,'energy demand'!$G$3:$G$1661,$C118,'energy demand'!$AO$3:$AO$1661,"Yes")/10^6</f>
        <v>3.6284279941334638E-2</v>
      </c>
      <c r="X118" s="10">
        <f>SUMIFS('energy demand'!AE$3:AE$1661,'energy demand'!$J$3:$J$1661,$B118,'energy demand'!$G$3:$G$1661,$C118,'energy demand'!$AO$3:$AO$1661,"Yes")/10^6</f>
        <v>3.5834734852876589E-2</v>
      </c>
      <c r="Y118" s="10">
        <f>SUMIFS('energy demand'!AF$3:AF$1661,'energy demand'!$J$3:$J$1661,$B118,'energy demand'!$G$3:$G$1661,$C118,'energy demand'!$AO$3:$AO$1661,"Yes")/10^6</f>
        <v>3.5435139218691687E-2</v>
      </c>
      <c r="Z118" s="10">
        <f>SUMIFS('energy demand'!AG$3:AG$1661,'energy demand'!$J$3:$J$1661,$B118,'energy demand'!$G$3:$G$1661,$C118,'energy demand'!$AO$3:$AO$1661,"Yes")/10^6</f>
        <v>3.5135442493053032E-2</v>
      </c>
      <c r="AA118" s="10">
        <f>SUMIFS('energy demand'!AH$3:AH$1661,'energy demand'!$J$3:$J$1661,$B118,'energy demand'!$G$3:$G$1661,$C118,'energy demand'!$AO$3:$AO$1661,"Yes")/10^6</f>
        <v>3.4885695221687524E-2</v>
      </c>
      <c r="AB118" s="10">
        <f>SUMIFS('energy demand'!AI$3:AI$1661,'energy demand'!$J$3:$J$1661,$B118,'energy demand'!$G$3:$G$1661,$C118,'energy demand'!$AO$3:$AO$1661,"Yes")/10^6</f>
        <v>3.4685897404595066E-2</v>
      </c>
      <c r="AC118" s="10">
        <f>SUMIFS('energy demand'!AJ$3:AJ$1661,'energy demand'!$J$3:$J$1661,$B118,'energy demand'!$G$3:$G$1661,$C118,'energy demand'!$AO$3:$AO$1661,"Yes")/10^6</f>
        <v>3.4536049041775686E-2</v>
      </c>
      <c r="AD118" s="10">
        <f>SUMIFS('energy demand'!AK$3:AK$1661,'energy demand'!$J$3:$J$1661,$B118,'energy demand'!$G$3:$G$1661,$C118,'energy demand'!$AO$3:$AO$1661,"Yes")/10^6</f>
        <v>3.4386200678956411E-2</v>
      </c>
      <c r="AE118" s="10">
        <f>SUMIFS('energy demand'!AL$3:AL$1661,'energy demand'!$J$3:$J$1661,$B118,'energy demand'!$G$3:$G$1661,$C118,'energy demand'!$AO$3:$AO$1661,"Yes")/10^6</f>
        <v>3.4291296715837478E-2</v>
      </c>
      <c r="AF118" s="10">
        <f>SUMIFS('energy demand'!AM$3:AM$1661,'energy demand'!$J$3:$J$1661,$B118,'energy demand'!$G$3:$G$1661,$C118,'energy demand'!$AO$3:$AO$1661,"Yes")/10^6</f>
        <v>3.4286301770410178E-2</v>
      </c>
      <c r="AH118" s="23" t="s">
        <v>286</v>
      </c>
    </row>
    <row r="119" spans="2:34" ht="12" x14ac:dyDescent="0.25">
      <c r="B119" s="7" t="s">
        <v>256</v>
      </c>
      <c r="C119" s="7" t="s">
        <v>65</v>
      </c>
      <c r="D119" s="10">
        <f>SUMIFS('energy demand'!K$3:K$1661,'energy demand'!$J$3:$J$1661,$B119,'energy demand'!$G$3:$G$1661,$C119,'energy demand'!$AO$3:$AO$1661,"Yes")/10^6</f>
        <v>2.4E-2</v>
      </c>
      <c r="E119" s="10">
        <f>SUMIFS('energy demand'!L$3:L$1661,'energy demand'!$J$3:$J$1661,$B119,'energy demand'!$G$3:$G$1661,$C119,'energy demand'!$AO$3:$AO$1661,"Yes")/10^6</f>
        <v>2.4E-2</v>
      </c>
      <c r="F119" s="10">
        <f>SUMIFS('energy demand'!M$3:M$1661,'energy demand'!$J$3:$J$1661,$B119,'energy demand'!$G$3:$G$1661,$C119,'energy demand'!$AO$3:$AO$1661,"Yes")/10^6</f>
        <v>2.4E-2</v>
      </c>
      <c r="G119" s="10">
        <f>SUMIFS('energy demand'!N$3:N$1661,'energy demand'!$J$3:$J$1661,$B119,'energy demand'!$G$3:$G$1661,$C119,'energy demand'!$AO$3:$AO$1661,"Yes")/10^6</f>
        <v>2.4E-2</v>
      </c>
      <c r="H119" s="10">
        <f>SUMIFS('energy demand'!O$3:O$1661,'energy demand'!$J$3:$J$1661,$B119,'energy demand'!$G$3:$G$1661,$C119,'energy demand'!$AO$3:$AO$1661,"Yes")/10^6</f>
        <v>2.4E-2</v>
      </c>
      <c r="I119" s="10">
        <f>SUMIFS('energy demand'!P$3:P$1661,'energy demand'!$J$3:$J$1661,$B119,'energy demand'!$G$3:$G$1661,$C119,'energy demand'!$AO$3:$AO$1661,"Yes")/10^6</f>
        <v>2.4E-2</v>
      </c>
      <c r="J119" s="10">
        <f>SUMIFS('energy demand'!Q$3:Q$1661,'energy demand'!$J$3:$J$1661,$B119,'energy demand'!$G$3:$G$1661,$C119,'energy demand'!$AO$3:$AO$1661,"Yes")/10^6</f>
        <v>2.4E-2</v>
      </c>
      <c r="K119" s="10">
        <f>SUMIFS('energy demand'!R$3:R$1661,'energy demand'!$J$3:$J$1661,$B119,'energy demand'!$G$3:$G$1661,$C119,'energy demand'!$AO$3:$AO$1661,"Yes")/10^6</f>
        <v>2.4E-2</v>
      </c>
      <c r="L119" s="10">
        <f>SUMIFS('energy demand'!S$3:S$1661,'energy demand'!$J$3:$J$1661,$B119,'energy demand'!$G$3:$G$1661,$C119,'energy demand'!$AO$3:$AO$1661,"Yes")/10^6</f>
        <v>2.4E-2</v>
      </c>
      <c r="M119" s="10">
        <f>SUMIFS('energy demand'!T$3:T$1661,'energy demand'!$J$3:$J$1661,$B119,'energy demand'!$G$3:$G$1661,$C119,'energy demand'!$AO$3:$AO$1661,"Yes")/10^6</f>
        <v>2.3928000000000001E-2</v>
      </c>
      <c r="N119" s="10">
        <f>SUMIFS('energy demand'!U$3:U$1661,'energy demand'!$J$3:$J$1661,$B119,'energy demand'!$G$3:$G$1661,$C119,'energy demand'!$AO$3:$AO$1661,"Yes")/10^6</f>
        <v>2.3855999999999999E-2</v>
      </c>
      <c r="O119" s="10">
        <f>SUMIFS('energy demand'!V$3:V$1661,'energy demand'!$J$3:$J$1661,$B119,'energy demand'!$G$3:$G$1661,$C119,'energy demand'!$AO$3:$AO$1661,"Yes")/10^6</f>
        <v>2.3784E-2</v>
      </c>
      <c r="P119" s="10">
        <f>SUMIFS('energy demand'!W$3:W$1661,'energy demand'!$J$3:$J$1661,$B119,'energy demand'!$G$3:$G$1661,$C119,'energy demand'!$AO$3:$AO$1661,"Yes")/10^6</f>
        <v>2.3712E-2</v>
      </c>
      <c r="Q119" s="10">
        <f>SUMIFS('energy demand'!X$3:X$1661,'energy demand'!$J$3:$J$1661,$B119,'energy demand'!$G$3:$G$1661,$C119,'energy demand'!$AO$3:$AO$1661,"Yes")/10^6</f>
        <v>2.3567999999999999E-2</v>
      </c>
      <c r="R119" s="10">
        <f>SUMIFS('energy demand'!Y$3:Y$1661,'energy demand'!$J$3:$J$1661,$B119,'energy demand'!$G$3:$G$1661,$C119,'energy demand'!$AO$3:$AO$1661,"Yes")/10^6</f>
        <v>2.3387999999999999E-2</v>
      </c>
      <c r="S119" s="10">
        <f>SUMIFS('energy demand'!Z$3:Z$1661,'energy demand'!$J$3:$J$1661,$B119,'energy demand'!$G$3:$G$1661,$C119,'energy demand'!$AO$3:$AO$1661,"Yes")/10^6</f>
        <v>2.3172000000000002E-2</v>
      </c>
      <c r="T119" s="10">
        <f>SUMIFS('energy demand'!AA$3:AA$1661,'energy demand'!$J$3:$J$1661,$B119,'energy demand'!$G$3:$G$1661,$C119,'energy demand'!$AO$3:$AO$1661,"Yes")/10^6</f>
        <v>2.2884000000000002E-2</v>
      </c>
      <c r="U119" s="10">
        <f>SUMIFS('energy demand'!AB$3:AB$1661,'energy demand'!$J$3:$J$1661,$B119,'energy demand'!$G$3:$G$1661,$C119,'energy demand'!$AO$3:$AO$1661,"Yes")/10^6</f>
        <v>2.256E-2</v>
      </c>
      <c r="V119" s="10">
        <f>SUMIFS('energy demand'!AC$3:AC$1661,'energy demand'!$J$3:$J$1661,$B119,'energy demand'!$G$3:$G$1661,$C119,'energy demand'!$AO$3:$AO$1661,"Yes")/10^6</f>
        <v>2.2200000000000001E-2</v>
      </c>
      <c r="W119" s="10">
        <f>SUMIFS('energy demand'!AD$3:AD$1661,'energy demand'!$J$3:$J$1661,$B119,'energy demand'!$G$3:$G$1661,$C119,'energy demand'!$AO$3:$AO$1661,"Yes")/10^6</f>
        <v>2.1839999999999998E-2</v>
      </c>
      <c r="X119" s="10">
        <f>SUMIFS('energy demand'!AE$3:AE$1661,'energy demand'!$J$3:$J$1661,$B119,'energy demand'!$G$3:$G$1661,$C119,'energy demand'!$AO$3:$AO$1661,"Yes")/10^6</f>
        <v>2.1516E-2</v>
      </c>
      <c r="Y119" s="10">
        <f>SUMIFS('energy demand'!AF$3:AF$1661,'energy demand'!$J$3:$J$1661,$B119,'energy demand'!$G$3:$G$1661,$C119,'energy demand'!$AO$3:$AO$1661,"Yes")/10^6</f>
        <v>2.1228E-2</v>
      </c>
      <c r="Z119" s="10">
        <f>SUMIFS('energy demand'!AG$3:AG$1661,'energy demand'!$J$3:$J$1661,$B119,'energy demand'!$G$3:$G$1661,$C119,'energy demand'!$AO$3:$AO$1661,"Yes")/10^6</f>
        <v>2.1011999999999999E-2</v>
      </c>
      <c r="AA119" s="10">
        <f>SUMIFS('energy demand'!AH$3:AH$1661,'energy demand'!$J$3:$J$1661,$B119,'energy demand'!$G$3:$G$1661,$C119,'energy demand'!$AO$3:$AO$1661,"Yes")/10^6</f>
        <v>2.0832E-2</v>
      </c>
      <c r="AB119" s="10">
        <f>SUMIFS('energy demand'!AI$3:AI$1661,'energy demand'!$J$3:$J$1661,$B119,'energy demand'!$G$3:$G$1661,$C119,'energy demand'!$AO$3:$AO$1661,"Yes")/10^6</f>
        <v>2.0688000000000002E-2</v>
      </c>
      <c r="AC119" s="10">
        <f>SUMIFS('energy demand'!AJ$3:AJ$1661,'energy demand'!$J$3:$J$1661,$B119,'energy demand'!$G$3:$G$1661,$C119,'energy demand'!$AO$3:$AO$1661,"Yes")/10^6</f>
        <v>2.0580000000000001E-2</v>
      </c>
      <c r="AD119" s="10">
        <f>SUMIFS('energy demand'!AK$3:AK$1661,'energy demand'!$J$3:$J$1661,$B119,'energy demand'!$G$3:$G$1661,$C119,'energy demand'!$AO$3:$AO$1661,"Yes")/10^6</f>
        <v>2.0472000000000001E-2</v>
      </c>
      <c r="AE119" s="10">
        <f>SUMIFS('energy demand'!AL$3:AL$1661,'energy demand'!$J$3:$J$1661,$B119,'energy demand'!$G$3:$G$1661,$C119,'energy demand'!$AO$3:$AO$1661,"Yes")/10^6</f>
        <v>2.0403599999999997E-2</v>
      </c>
      <c r="AF119" s="10">
        <f>SUMIFS('energy demand'!AM$3:AM$1661,'energy demand'!$J$3:$J$1661,$B119,'energy demand'!$G$3:$G$1661,$C119,'energy demand'!$AO$3:$AO$1661,"Yes")/10^6</f>
        <v>2.0400000000000001E-2</v>
      </c>
      <c r="AH119" s="23" t="s">
        <v>286</v>
      </c>
    </row>
    <row r="120" spans="2:34" ht="12" x14ac:dyDescent="0.25">
      <c r="B120" s="7" t="s">
        <v>256</v>
      </c>
      <c r="C120" s="7" t="s">
        <v>66</v>
      </c>
      <c r="D120" s="10">
        <f>SUMIFS('energy demand'!K$3:K$1661,'energy demand'!$J$3:$J$1661,$B120,'energy demand'!$G$3:$G$1661,$C120,'energy demand'!$AO$3:$AO$1661,"Yes")/10^6</f>
        <v>4.3111000000000104E-3</v>
      </c>
      <c r="E120" s="10">
        <f>SUMIFS('energy demand'!L$3:L$1661,'energy demand'!$J$3:$J$1661,$B120,'energy demand'!$G$3:$G$1661,$C120,'energy demand'!$AO$3:$AO$1661,"Yes")/10^6</f>
        <v>4.3111000000000104E-3</v>
      </c>
      <c r="F120" s="10">
        <f>SUMIFS('energy demand'!M$3:M$1661,'energy demand'!$J$3:$J$1661,$B120,'energy demand'!$G$3:$G$1661,$C120,'energy demand'!$AO$3:$AO$1661,"Yes")/10^6</f>
        <v>4.3111000000000104E-3</v>
      </c>
      <c r="G120" s="10">
        <f>SUMIFS('energy demand'!N$3:N$1661,'energy demand'!$J$3:$J$1661,$B120,'energy demand'!$G$3:$G$1661,$C120,'energy demand'!$AO$3:$AO$1661,"Yes")/10^6</f>
        <v>4.3111000000000104E-3</v>
      </c>
      <c r="H120" s="10">
        <f>SUMIFS('energy demand'!O$3:O$1661,'energy demand'!$J$3:$J$1661,$B120,'energy demand'!$G$3:$G$1661,$C120,'energy demand'!$AO$3:$AO$1661,"Yes")/10^6</f>
        <v>4.3111000000000104E-3</v>
      </c>
      <c r="I120" s="10">
        <f>SUMIFS('energy demand'!P$3:P$1661,'energy demand'!$J$3:$J$1661,$B120,'energy demand'!$G$3:$G$1661,$C120,'energy demand'!$AO$3:$AO$1661,"Yes")/10^6</f>
        <v>4.3111000000000104E-3</v>
      </c>
      <c r="J120" s="10">
        <f>SUMIFS('energy demand'!Q$3:Q$1661,'energy demand'!$J$3:$J$1661,$B120,'energy demand'!$G$3:$G$1661,$C120,'energy demand'!$AO$3:$AO$1661,"Yes")/10^6</f>
        <v>4.3111000000000104E-3</v>
      </c>
      <c r="K120" s="10">
        <f>SUMIFS('energy demand'!R$3:R$1661,'energy demand'!$J$3:$J$1661,$B120,'energy demand'!$G$3:$G$1661,$C120,'energy demand'!$AO$3:$AO$1661,"Yes")/10^6</f>
        <v>4.3111000000000104E-3</v>
      </c>
      <c r="L120" s="10">
        <f>SUMIFS('energy demand'!S$3:S$1661,'energy demand'!$J$3:$J$1661,$B120,'energy demand'!$G$3:$G$1661,$C120,'energy demand'!$AO$3:$AO$1661,"Yes")/10^6</f>
        <v>4.3111000000000104E-3</v>
      </c>
      <c r="M120" s="10">
        <f>SUMIFS('energy demand'!T$3:T$1661,'energy demand'!$J$3:$J$1661,$B120,'energy demand'!$G$3:$G$1661,$C120,'energy demand'!$AO$3:$AO$1661,"Yes")/10^6</f>
        <v>4.2981667000000102E-3</v>
      </c>
      <c r="N120" s="10">
        <f>SUMIFS('energy demand'!U$3:U$1661,'energy demand'!$J$3:$J$1661,$B120,'energy demand'!$G$3:$G$1661,$C120,'energy demand'!$AO$3:$AO$1661,"Yes")/10^6</f>
        <v>4.2852334000000099E-3</v>
      </c>
      <c r="O120" s="10">
        <f>SUMIFS('energy demand'!V$3:V$1661,'energy demand'!$J$3:$J$1661,$B120,'energy demand'!$G$3:$G$1661,$C120,'energy demand'!$AO$3:$AO$1661,"Yes")/10^6</f>
        <v>4.2723001000000106E-3</v>
      </c>
      <c r="P120" s="10">
        <f>SUMIFS('energy demand'!W$3:W$1661,'energy demand'!$J$3:$J$1661,$B120,'energy demand'!$G$3:$G$1661,$C120,'energy demand'!$AO$3:$AO$1661,"Yes")/10^6</f>
        <v>4.2593668000000095E-3</v>
      </c>
      <c r="Q120" s="10">
        <f>SUMIFS('energy demand'!X$3:X$1661,'energy demand'!$J$3:$J$1661,$B120,'energy demand'!$G$3:$G$1661,$C120,'energy demand'!$AO$3:$AO$1661,"Yes")/10^6</f>
        <v>4.2335002000000108E-3</v>
      </c>
      <c r="R120" s="10">
        <f>SUMIFS('energy demand'!Y$3:Y$1661,'energy demand'!$J$3:$J$1661,$B120,'energy demand'!$G$3:$G$1661,$C120,'energy demand'!$AO$3:$AO$1661,"Yes")/10^6</f>
        <v>4.2011669500000102E-3</v>
      </c>
      <c r="S120" s="10">
        <f>SUMIFS('energy demand'!Z$3:Z$1661,'energy demand'!$J$3:$J$1661,$B120,'energy demand'!$G$3:$G$1661,$C120,'energy demand'!$AO$3:$AO$1661,"Yes")/10^6</f>
        <v>4.1623670500000095E-3</v>
      </c>
      <c r="T120" s="10">
        <f>SUMIFS('energy demand'!AA$3:AA$1661,'energy demand'!$J$3:$J$1661,$B120,'energy demand'!$G$3:$G$1661,$C120,'energy demand'!$AO$3:$AO$1661,"Yes")/10^6</f>
        <v>4.1106338500000103E-3</v>
      </c>
      <c r="U120" s="10">
        <f>SUMIFS('energy demand'!AB$3:AB$1661,'energy demand'!$J$3:$J$1661,$B120,'energy demand'!$G$3:$G$1661,$C120,'energy demand'!$AO$3:$AO$1661,"Yes")/10^6</f>
        <v>4.0524340000000101E-3</v>
      </c>
      <c r="V120" s="10">
        <f>SUMIFS('energy demand'!AC$3:AC$1661,'energy demand'!$J$3:$J$1661,$B120,'energy demand'!$G$3:$G$1661,$C120,'energy demand'!$AO$3:$AO$1661,"Yes")/10^6</f>
        <v>3.9877675000000098E-3</v>
      </c>
      <c r="W120" s="10">
        <f>SUMIFS('energy demand'!AD$3:AD$1661,'energy demand'!$J$3:$J$1661,$B120,'energy demand'!$G$3:$G$1661,$C120,'energy demand'!$AO$3:$AO$1661,"Yes")/10^6</f>
        <v>3.9231010000000104E-3</v>
      </c>
      <c r="X120" s="10">
        <f>SUMIFS('energy demand'!AE$3:AE$1661,'energy demand'!$J$3:$J$1661,$B120,'energy demand'!$G$3:$G$1661,$C120,'energy demand'!$AO$3:$AO$1661,"Yes")/10^6</f>
        <v>3.8649011500000103E-3</v>
      </c>
      <c r="Y120" s="10">
        <f>SUMIFS('energy demand'!AF$3:AF$1661,'energy demand'!$J$3:$J$1661,$B120,'energy demand'!$G$3:$G$1661,$C120,'energy demand'!$AO$3:$AO$1661,"Yes")/10^6</f>
        <v>3.8131679500000102E-3</v>
      </c>
      <c r="Z120" s="10">
        <f>SUMIFS('energy demand'!AG$3:AG$1661,'energy demand'!$J$3:$J$1661,$B120,'energy demand'!$G$3:$G$1661,$C120,'energy demand'!$AO$3:$AO$1661,"Yes")/10^6</f>
        <v>3.7743680500000099E-3</v>
      </c>
      <c r="AA120" s="10">
        <f>SUMIFS('energy demand'!AH$3:AH$1661,'energy demand'!$J$3:$J$1661,$B120,'energy demand'!$G$3:$G$1661,$C120,'energy demand'!$AO$3:$AO$1661,"Yes")/10^6</f>
        <v>3.7420347999999998E-3</v>
      </c>
      <c r="AB120" s="10">
        <f>SUMIFS('energy demand'!AI$3:AI$1661,'energy demand'!$J$3:$J$1661,$B120,'energy demand'!$G$3:$G$1661,$C120,'energy demand'!$AO$3:$AO$1661,"Yes")/10^6</f>
        <v>3.7161682000000102E-3</v>
      </c>
      <c r="AC120" s="10">
        <f>SUMIFS('energy demand'!AJ$3:AJ$1661,'energy demand'!$J$3:$J$1661,$B120,'energy demand'!$G$3:$G$1661,$C120,'energy demand'!$AO$3:$AO$1661,"Yes")/10^6</f>
        <v>3.6967682500000103E-3</v>
      </c>
      <c r="AD120" s="10">
        <f>SUMIFS('energy demand'!AK$3:AK$1661,'energy demand'!$J$3:$J$1661,$B120,'energy demand'!$G$3:$G$1661,$C120,'energy demand'!$AO$3:$AO$1661,"Yes")/10^6</f>
        <v>3.6773683000000099E-3</v>
      </c>
      <c r="AE120" s="10">
        <f>SUMIFS('energy demand'!AL$3:AL$1661,'energy demand'!$J$3:$J$1661,$B120,'energy demand'!$G$3:$G$1661,$C120,'energy demand'!$AO$3:$AO$1661,"Yes")/10^6</f>
        <v>3.6650816650000101E-3</v>
      </c>
      <c r="AF120" s="10">
        <f>SUMIFS('energy demand'!AM$3:AM$1661,'energy demand'!$J$3:$J$1661,$B120,'energy demand'!$G$3:$G$1661,$C120,'energy demand'!$AO$3:$AO$1661,"Yes")/10^6</f>
        <v>3.6644349999999997E-3</v>
      </c>
      <c r="AH120" s="23" t="s">
        <v>286</v>
      </c>
    </row>
    <row r="121" spans="2:34" ht="12" x14ac:dyDescent="0.25">
      <c r="B121" s="7" t="s">
        <v>256</v>
      </c>
      <c r="C121" s="7" t="s">
        <v>67</v>
      </c>
      <c r="D121" s="10">
        <f>SUMIFS('energy demand'!K$3:K$1661,'energy demand'!$J$3:$J$1661,$B121,'energy demand'!$G$3:$G$1661,$C121,'energy demand'!$AO$3:$AO$1661,"Yes")/10^6</f>
        <v>0.437</v>
      </c>
      <c r="E121" s="10">
        <f>SUMIFS('energy demand'!L$3:L$1661,'energy demand'!$J$3:$J$1661,$B121,'energy demand'!$G$3:$G$1661,$C121,'energy demand'!$AO$3:$AO$1661,"Yes")/10^6</f>
        <v>0.437</v>
      </c>
      <c r="F121" s="10">
        <f>SUMIFS('energy demand'!M$3:M$1661,'energy demand'!$J$3:$J$1661,$B121,'energy demand'!$G$3:$G$1661,$C121,'energy demand'!$AO$3:$AO$1661,"Yes")/10^6</f>
        <v>0.437</v>
      </c>
      <c r="G121" s="10">
        <f>SUMIFS('energy demand'!N$3:N$1661,'energy demand'!$J$3:$J$1661,$B121,'energy demand'!$G$3:$G$1661,$C121,'energy demand'!$AO$3:$AO$1661,"Yes")/10^6</f>
        <v>0.437</v>
      </c>
      <c r="H121" s="10">
        <f>SUMIFS('energy demand'!O$3:O$1661,'energy demand'!$J$3:$J$1661,$B121,'energy demand'!$G$3:$G$1661,$C121,'energy demand'!$AO$3:$AO$1661,"Yes")/10^6</f>
        <v>0.437</v>
      </c>
      <c r="I121" s="10">
        <f>SUMIFS('energy demand'!P$3:P$1661,'energy demand'!$J$3:$J$1661,$B121,'energy demand'!$G$3:$G$1661,$C121,'energy demand'!$AO$3:$AO$1661,"Yes")/10^6</f>
        <v>0.437</v>
      </c>
      <c r="J121" s="10">
        <f>SUMIFS('energy demand'!Q$3:Q$1661,'energy demand'!$J$3:$J$1661,$B121,'energy demand'!$G$3:$G$1661,$C121,'energy demand'!$AO$3:$AO$1661,"Yes")/10^6</f>
        <v>0.437</v>
      </c>
      <c r="K121" s="10">
        <f>SUMIFS('energy demand'!R$3:R$1661,'energy demand'!$J$3:$J$1661,$B121,'energy demand'!$G$3:$G$1661,$C121,'energy demand'!$AO$3:$AO$1661,"Yes")/10^6</f>
        <v>0.437</v>
      </c>
      <c r="L121" s="10">
        <f>SUMIFS('energy demand'!S$3:S$1661,'energy demand'!$J$3:$J$1661,$B121,'energy demand'!$G$3:$G$1661,$C121,'energy demand'!$AO$3:$AO$1661,"Yes")/10^6</f>
        <v>0.437</v>
      </c>
      <c r="M121" s="10">
        <f>SUMIFS('energy demand'!T$3:T$1661,'energy demand'!$J$3:$J$1661,$B121,'energy demand'!$G$3:$G$1661,$C121,'energy demand'!$AO$3:$AO$1661,"Yes")/10^6</f>
        <v>0.43568899999999999</v>
      </c>
      <c r="N121" s="10">
        <f>SUMIFS('energy demand'!U$3:U$1661,'energy demand'!$J$3:$J$1661,$B121,'energy demand'!$G$3:$G$1661,$C121,'energy demand'!$AO$3:$AO$1661,"Yes")/10^6</f>
        <v>0.43437799999999999</v>
      </c>
      <c r="O121" s="10">
        <f>SUMIFS('energy demand'!V$3:V$1661,'energy demand'!$J$3:$J$1661,$B121,'energy demand'!$G$3:$G$1661,$C121,'energy demand'!$AO$3:$AO$1661,"Yes")/10^6</f>
        <v>0.43306699999999998</v>
      </c>
      <c r="P121" s="10">
        <f>SUMIFS('energy demand'!W$3:W$1661,'energy demand'!$J$3:$J$1661,$B121,'energy demand'!$G$3:$G$1661,$C121,'energy demand'!$AO$3:$AO$1661,"Yes")/10^6</f>
        <v>0.43175599999999997</v>
      </c>
      <c r="Q121" s="10">
        <f>SUMIFS('energy demand'!X$3:X$1661,'energy demand'!$J$3:$J$1661,$B121,'energy demand'!$G$3:$G$1661,$C121,'energy demand'!$AO$3:$AO$1661,"Yes")/10^6</f>
        <v>0.42913400000000002</v>
      </c>
      <c r="R121" s="10">
        <f>SUMIFS('energy demand'!Y$3:Y$1661,'energy demand'!$J$3:$J$1661,$B121,'energy demand'!$G$3:$G$1661,$C121,'energy demand'!$AO$3:$AO$1661,"Yes")/10^6</f>
        <v>0.42585650000000003</v>
      </c>
      <c r="S121" s="10">
        <f>SUMIFS('energy demand'!Z$3:Z$1661,'energy demand'!$J$3:$J$1661,$B121,'energy demand'!$G$3:$G$1661,$C121,'energy demand'!$AO$3:$AO$1661,"Yes")/10^6</f>
        <v>0.42192350000000001</v>
      </c>
      <c r="T121" s="10">
        <f>SUMIFS('energy demand'!AA$3:AA$1661,'energy demand'!$J$3:$J$1661,$B121,'energy demand'!$G$3:$G$1661,$C121,'energy demand'!$AO$3:$AO$1661,"Yes")/10^6</f>
        <v>0.41667949999999998</v>
      </c>
      <c r="U121" s="10">
        <f>SUMIFS('energy demand'!AB$3:AB$1661,'energy demand'!$J$3:$J$1661,$B121,'energy demand'!$G$3:$G$1661,$C121,'energy demand'!$AO$3:$AO$1661,"Yes")/10^6</f>
        <v>0.41077999999999998</v>
      </c>
      <c r="V121" s="10">
        <f>SUMIFS('energy demand'!AC$3:AC$1661,'energy demand'!$J$3:$J$1661,$B121,'energy demand'!$G$3:$G$1661,$C121,'energy demand'!$AO$3:$AO$1661,"Yes")/10^6</f>
        <v>0.404225</v>
      </c>
      <c r="W121" s="10">
        <f>SUMIFS('energy demand'!AD$3:AD$1661,'energy demand'!$J$3:$J$1661,$B121,'energy demand'!$G$3:$G$1661,$C121,'energy demand'!$AO$3:$AO$1661,"Yes")/10^6</f>
        <v>0.39767000000000002</v>
      </c>
      <c r="X121" s="10">
        <f>SUMIFS('energy demand'!AE$3:AE$1661,'energy demand'!$J$3:$J$1661,$B121,'energy demand'!$G$3:$G$1661,$C121,'energy demand'!$AO$3:$AO$1661,"Yes")/10^6</f>
        <v>0.39177050000000002</v>
      </c>
      <c r="Y121" s="10">
        <f>SUMIFS('energy demand'!AF$3:AF$1661,'energy demand'!$J$3:$J$1661,$B121,'energy demand'!$G$3:$G$1661,$C121,'energy demand'!$AO$3:$AO$1661,"Yes")/10^6</f>
        <v>0.3865265</v>
      </c>
      <c r="Z121" s="10">
        <f>SUMIFS('energy demand'!AG$3:AG$1661,'energy demand'!$J$3:$J$1661,$B121,'energy demand'!$G$3:$G$1661,$C121,'energy demand'!$AO$3:$AO$1661,"Yes")/10^6</f>
        <v>0.38259349999999998</v>
      </c>
      <c r="AA121" s="10">
        <f>SUMIFS('energy demand'!AH$3:AH$1661,'energy demand'!$J$3:$J$1661,$B121,'energy demand'!$G$3:$G$1661,$C121,'energy demand'!$AO$3:$AO$1661,"Yes")/10^6</f>
        <v>0.37931599999999999</v>
      </c>
      <c r="AB121" s="10">
        <f>SUMIFS('energy demand'!AI$3:AI$1661,'energy demand'!$J$3:$J$1661,$B121,'energy demand'!$G$3:$G$1661,$C121,'energy demand'!$AO$3:$AO$1661,"Yes")/10^6</f>
        <v>0.37669399999999997</v>
      </c>
      <c r="AC121" s="10">
        <f>SUMIFS('energy demand'!AJ$3:AJ$1661,'energy demand'!$J$3:$J$1661,$B121,'energy demand'!$G$3:$G$1661,$C121,'energy demand'!$AO$3:$AO$1661,"Yes")/10^6</f>
        <v>0.37472749999999999</v>
      </c>
      <c r="AD121" s="10">
        <f>SUMIFS('energy demand'!AK$3:AK$1661,'energy demand'!$J$3:$J$1661,$B121,'energy demand'!$G$3:$G$1661,$C121,'energy demand'!$AO$3:$AO$1661,"Yes")/10^6</f>
        <v>0.37276100000000001</v>
      </c>
      <c r="AE121" s="10">
        <f>SUMIFS('energy demand'!AL$3:AL$1661,'energy demand'!$J$3:$J$1661,$B121,'energy demand'!$G$3:$G$1661,$C121,'energy demand'!$AO$3:$AO$1661,"Yes")/10^6</f>
        <v>0.37151554999999997</v>
      </c>
      <c r="AF121" s="10">
        <f>SUMIFS('energy demand'!AM$3:AM$1661,'energy demand'!$J$3:$J$1661,$B121,'energy demand'!$G$3:$G$1661,$C121,'energy demand'!$AO$3:$AO$1661,"Yes")/10^6</f>
        <v>0.37145</v>
      </c>
      <c r="AH121" s="23" t="s">
        <v>286</v>
      </c>
    </row>
    <row r="122" spans="2:34" ht="12" x14ac:dyDescent="0.25">
      <c r="B122" s="7" t="s">
        <v>256</v>
      </c>
      <c r="C122" s="7" t="s">
        <v>205</v>
      </c>
      <c r="D122" s="10">
        <f>SUMIFS('energy demand'!K$3:K$1661,'energy demand'!$J$3:$J$1661,$B122,'energy demand'!$G$3:$G$1661,$C122,'energy demand'!$AO$3:$AO$1661,"Yes")/10^6</f>
        <v>5.7789999999999999</v>
      </c>
      <c r="E122" s="10">
        <f>SUMIFS('energy demand'!L$3:L$1661,'energy demand'!$J$3:$J$1661,$B122,'energy demand'!$G$3:$G$1661,$C122,'energy demand'!$AO$3:$AO$1661,"Yes")/10^6</f>
        <v>5.7789999999999999</v>
      </c>
      <c r="F122" s="10">
        <f>SUMIFS('energy demand'!M$3:M$1661,'energy demand'!$J$3:$J$1661,$B122,'energy demand'!$G$3:$G$1661,$C122,'energy demand'!$AO$3:$AO$1661,"Yes")/10^6</f>
        <v>5.7789999999999999</v>
      </c>
      <c r="G122" s="10">
        <f>SUMIFS('energy demand'!N$3:N$1661,'energy demand'!$J$3:$J$1661,$B122,'energy demand'!$G$3:$G$1661,$C122,'energy demand'!$AO$3:$AO$1661,"Yes")/10^6</f>
        <v>5.7789999999999999</v>
      </c>
      <c r="H122" s="10">
        <f>SUMIFS('energy demand'!O$3:O$1661,'energy demand'!$J$3:$J$1661,$B122,'energy demand'!$G$3:$G$1661,$C122,'energy demand'!$AO$3:$AO$1661,"Yes")/10^6</f>
        <v>5.7789999999999999</v>
      </c>
      <c r="I122" s="10">
        <f>SUMIFS('energy demand'!P$3:P$1661,'energy demand'!$J$3:$J$1661,$B122,'energy demand'!$G$3:$G$1661,$C122,'energy demand'!$AO$3:$AO$1661,"Yes")/10^6</f>
        <v>5.7789999999999999</v>
      </c>
      <c r="J122" s="10">
        <f>SUMIFS('energy demand'!Q$3:Q$1661,'energy demand'!$J$3:$J$1661,$B122,'energy demand'!$G$3:$G$1661,$C122,'energy demand'!$AO$3:$AO$1661,"Yes")/10^6</f>
        <v>5.7789999999999999</v>
      </c>
      <c r="K122" s="10">
        <f>SUMIFS('energy demand'!R$3:R$1661,'energy demand'!$J$3:$J$1661,$B122,'energy demand'!$G$3:$G$1661,$C122,'energy demand'!$AO$3:$AO$1661,"Yes")/10^6</f>
        <v>5.7789999999999999</v>
      </c>
      <c r="L122" s="10">
        <f>SUMIFS('energy demand'!S$3:S$1661,'energy demand'!$J$3:$J$1661,$B122,'energy demand'!$G$3:$G$1661,$C122,'energy demand'!$AO$3:$AO$1661,"Yes")/10^6</f>
        <v>5.7789999999999999</v>
      </c>
      <c r="M122" s="10">
        <f>SUMIFS('energy demand'!T$3:T$1661,'energy demand'!$J$3:$J$1661,$B122,'energy demand'!$G$3:$G$1661,$C122,'energy demand'!$AO$3:$AO$1661,"Yes")/10^6</f>
        <v>5.7789999999999999</v>
      </c>
      <c r="N122" s="10">
        <f>SUMIFS('energy demand'!U$3:U$1661,'energy demand'!$J$3:$J$1661,$B122,'energy demand'!$G$3:$G$1661,$C122,'energy demand'!$AO$3:$AO$1661,"Yes")/10^6</f>
        <v>5.7789999999999999</v>
      </c>
      <c r="O122" s="10">
        <f>SUMIFS('energy demand'!V$3:V$1661,'energy demand'!$J$3:$J$1661,$B122,'energy demand'!$G$3:$G$1661,$C122,'energy demand'!$AO$3:$AO$1661,"Yes")/10^6</f>
        <v>5.7789999999999999</v>
      </c>
      <c r="P122" s="10">
        <f>SUMIFS('energy demand'!W$3:W$1661,'energy demand'!$J$3:$J$1661,$B122,'energy demand'!$G$3:$G$1661,$C122,'energy demand'!$AO$3:$AO$1661,"Yes")/10^6</f>
        <v>5.7789999999999999</v>
      </c>
      <c r="Q122" s="10">
        <f>SUMIFS('energy demand'!X$3:X$1661,'energy demand'!$J$3:$J$1661,$B122,'energy demand'!$G$3:$G$1661,$C122,'energy demand'!$AO$3:$AO$1661,"Yes")/10^6</f>
        <v>5.7789999999999999</v>
      </c>
      <c r="R122" s="10">
        <f>SUMIFS('energy demand'!Y$3:Y$1661,'energy demand'!$J$3:$J$1661,$B122,'energy demand'!$G$3:$G$1661,$C122,'energy demand'!$AO$3:$AO$1661,"Yes")/10^6</f>
        <v>5.7789999999999999</v>
      </c>
      <c r="S122" s="10">
        <f>SUMIFS('energy demand'!Z$3:Z$1661,'energy demand'!$J$3:$J$1661,$B122,'energy demand'!$G$3:$G$1661,$C122,'energy demand'!$AO$3:$AO$1661,"Yes")/10^6</f>
        <v>5.7789999999999999</v>
      </c>
      <c r="T122" s="10">
        <f>SUMIFS('energy demand'!AA$3:AA$1661,'energy demand'!$J$3:$J$1661,$B122,'energy demand'!$G$3:$G$1661,$C122,'energy demand'!$AO$3:$AO$1661,"Yes")/10^6</f>
        <v>5.7789999999999999</v>
      </c>
      <c r="U122" s="10">
        <f>SUMIFS('energy demand'!AB$3:AB$1661,'energy demand'!$J$3:$J$1661,$B122,'energy demand'!$G$3:$G$1661,$C122,'energy demand'!$AO$3:$AO$1661,"Yes")/10^6</f>
        <v>5.7789999999999999</v>
      </c>
      <c r="V122" s="10">
        <f>SUMIFS('energy demand'!AC$3:AC$1661,'energy demand'!$J$3:$J$1661,$B122,'energy demand'!$G$3:$G$1661,$C122,'energy demand'!$AO$3:$AO$1661,"Yes")/10^6</f>
        <v>5.7789999999999999</v>
      </c>
      <c r="W122" s="10">
        <f>SUMIFS('energy demand'!AD$3:AD$1661,'energy demand'!$J$3:$J$1661,$B122,'energy demand'!$G$3:$G$1661,$C122,'energy demand'!$AO$3:$AO$1661,"Yes")/10^6</f>
        <v>5.7789999999999999</v>
      </c>
      <c r="X122" s="10">
        <f>SUMIFS('energy demand'!AE$3:AE$1661,'energy demand'!$J$3:$J$1661,$B122,'energy demand'!$G$3:$G$1661,$C122,'energy demand'!$AO$3:$AO$1661,"Yes")/10^6</f>
        <v>5.7789999999999999</v>
      </c>
      <c r="Y122" s="10">
        <f>SUMIFS('energy demand'!AF$3:AF$1661,'energy demand'!$J$3:$J$1661,$B122,'energy demand'!$G$3:$G$1661,$C122,'energy demand'!$AO$3:$AO$1661,"Yes")/10^6</f>
        <v>5.7789999999999999</v>
      </c>
      <c r="Z122" s="10">
        <f>SUMIFS('energy demand'!AG$3:AG$1661,'energy demand'!$J$3:$J$1661,$B122,'energy demand'!$G$3:$G$1661,$C122,'energy demand'!$AO$3:$AO$1661,"Yes")/10^6</f>
        <v>5.7789999999999999</v>
      </c>
      <c r="AA122" s="10">
        <f>SUMIFS('energy demand'!AH$3:AH$1661,'energy demand'!$J$3:$J$1661,$B122,'energy demand'!$G$3:$G$1661,$C122,'energy demand'!$AO$3:$AO$1661,"Yes")/10^6</f>
        <v>5.7789999999999999</v>
      </c>
      <c r="AB122" s="10">
        <f>SUMIFS('energy demand'!AI$3:AI$1661,'energy demand'!$J$3:$J$1661,$B122,'energy demand'!$G$3:$G$1661,$C122,'energy demand'!$AO$3:$AO$1661,"Yes")/10^6</f>
        <v>5.7789999999999999</v>
      </c>
      <c r="AC122" s="10">
        <f>SUMIFS('energy demand'!AJ$3:AJ$1661,'energy demand'!$J$3:$J$1661,$B122,'energy demand'!$G$3:$G$1661,$C122,'energy demand'!$AO$3:$AO$1661,"Yes")/10^6</f>
        <v>5.7789999999999999</v>
      </c>
      <c r="AD122" s="10">
        <f>SUMIFS('energy demand'!AK$3:AK$1661,'energy demand'!$J$3:$J$1661,$B122,'energy demand'!$G$3:$G$1661,$C122,'energy demand'!$AO$3:$AO$1661,"Yes")/10^6</f>
        <v>5.7789999999999999</v>
      </c>
      <c r="AE122" s="10">
        <f>SUMIFS('energy demand'!AL$3:AL$1661,'energy demand'!$J$3:$J$1661,$B122,'energy demand'!$G$3:$G$1661,$C122,'energy demand'!$AO$3:$AO$1661,"Yes")/10^6</f>
        <v>5.7789999999999999</v>
      </c>
      <c r="AF122" s="10">
        <f>SUMIFS('energy demand'!AM$3:AM$1661,'energy demand'!$J$3:$J$1661,$B122,'energy demand'!$G$3:$G$1661,$C122,'energy demand'!$AO$3:$AO$1661,"Yes")/10^6</f>
        <v>5.7789999999999999</v>
      </c>
      <c r="AH122" s="23" t="s">
        <v>286</v>
      </c>
    </row>
    <row r="123" spans="2:34" ht="12" x14ac:dyDescent="0.25">
      <c r="B123" s="7" t="s">
        <v>256</v>
      </c>
      <c r="C123" s="7" t="s">
        <v>75</v>
      </c>
      <c r="D123" s="10">
        <f>SUMIFS('energy demand'!K$3:K$1661,'energy demand'!$J$3:$J$1661,$B123,'energy demand'!$G$3:$G$1661,$C123,'energy demand'!$AO$3:$AO$1661,"Yes")/10^6</f>
        <v>0.254</v>
      </c>
      <c r="E123" s="10">
        <f>SUMIFS('energy demand'!L$3:L$1661,'energy demand'!$J$3:$J$1661,$B123,'energy demand'!$G$3:$G$1661,$C123,'energy demand'!$AO$3:$AO$1661,"Yes")/10^6</f>
        <v>0.254</v>
      </c>
      <c r="F123" s="10">
        <f>SUMIFS('energy demand'!M$3:M$1661,'energy demand'!$J$3:$J$1661,$B123,'energy demand'!$G$3:$G$1661,$C123,'energy demand'!$AO$3:$AO$1661,"Yes")/10^6</f>
        <v>0.254</v>
      </c>
      <c r="G123" s="10">
        <f>SUMIFS('energy demand'!N$3:N$1661,'energy demand'!$J$3:$J$1661,$B123,'energy demand'!$G$3:$G$1661,$C123,'energy demand'!$AO$3:$AO$1661,"Yes")/10^6</f>
        <v>0.254</v>
      </c>
      <c r="H123" s="10">
        <f>SUMIFS('energy demand'!O$3:O$1661,'energy demand'!$J$3:$J$1661,$B123,'energy demand'!$G$3:$G$1661,$C123,'energy demand'!$AO$3:$AO$1661,"Yes")/10^6</f>
        <v>0.254</v>
      </c>
      <c r="I123" s="10">
        <f>SUMIFS('energy demand'!P$3:P$1661,'energy demand'!$J$3:$J$1661,$B123,'energy demand'!$G$3:$G$1661,$C123,'energy demand'!$AO$3:$AO$1661,"Yes")/10^6</f>
        <v>0.254</v>
      </c>
      <c r="J123" s="10">
        <f>SUMIFS('energy demand'!Q$3:Q$1661,'energy demand'!$J$3:$J$1661,$B123,'energy demand'!$G$3:$G$1661,$C123,'energy demand'!$AO$3:$AO$1661,"Yes")/10^6</f>
        <v>0.254</v>
      </c>
      <c r="K123" s="10">
        <f>SUMIFS('energy demand'!R$3:R$1661,'energy demand'!$J$3:$J$1661,$B123,'energy demand'!$G$3:$G$1661,$C123,'energy demand'!$AO$3:$AO$1661,"Yes")/10^6</f>
        <v>0.254</v>
      </c>
      <c r="L123" s="10">
        <f>SUMIFS('energy demand'!S$3:S$1661,'energy demand'!$J$3:$J$1661,$B123,'energy demand'!$G$3:$G$1661,$C123,'energy demand'!$AO$3:$AO$1661,"Yes")/10^6</f>
        <v>0.254</v>
      </c>
      <c r="M123" s="10">
        <f>SUMIFS('energy demand'!T$3:T$1661,'energy demand'!$J$3:$J$1661,$B123,'energy demand'!$G$3:$G$1661,$C123,'energy demand'!$AO$3:$AO$1661,"Yes")/10^6</f>
        <v>0.25323800000000002</v>
      </c>
      <c r="N123" s="10">
        <f>SUMIFS('energy demand'!U$3:U$1661,'energy demand'!$J$3:$J$1661,$B123,'energy demand'!$G$3:$G$1661,$C123,'energy demand'!$AO$3:$AO$1661,"Yes")/10^6</f>
        <v>0.25247599999999998</v>
      </c>
      <c r="O123" s="10">
        <f>SUMIFS('energy demand'!V$3:V$1661,'energy demand'!$J$3:$J$1661,$B123,'energy demand'!$G$3:$G$1661,$C123,'energy demand'!$AO$3:$AO$1661,"Yes")/10^6</f>
        <v>0.25171399999999999</v>
      </c>
      <c r="P123" s="10">
        <f>SUMIFS('energy demand'!W$3:W$1661,'energy demand'!$J$3:$J$1661,$B123,'energy demand'!$G$3:$G$1661,$C123,'energy demand'!$AO$3:$AO$1661,"Yes")/10^6</f>
        <v>0.25095200000000001</v>
      </c>
      <c r="Q123" s="10">
        <f>SUMIFS('energy demand'!X$3:X$1661,'energy demand'!$J$3:$J$1661,$B123,'energy demand'!$G$3:$G$1661,$C123,'energy demand'!$AO$3:$AO$1661,"Yes")/10^6</f>
        <v>0.24942800000000001</v>
      </c>
      <c r="R123" s="10">
        <f>SUMIFS('energy demand'!Y$3:Y$1661,'energy demand'!$J$3:$J$1661,$B123,'energy demand'!$G$3:$G$1661,$C123,'energy demand'!$AO$3:$AO$1661,"Yes")/10^6</f>
        <v>0.24752299999999999</v>
      </c>
      <c r="S123" s="10">
        <f>SUMIFS('energy demand'!Z$3:Z$1661,'energy demand'!$J$3:$J$1661,$B123,'energy demand'!$G$3:$G$1661,$C123,'energy demand'!$AO$3:$AO$1661,"Yes")/10^6</f>
        <v>0.24523700000000001</v>
      </c>
      <c r="T123" s="10">
        <f>SUMIFS('energy demand'!AA$3:AA$1661,'energy demand'!$J$3:$J$1661,$B123,'energy demand'!$G$3:$G$1661,$C123,'energy demand'!$AO$3:$AO$1661,"Yes")/10^6</f>
        <v>0.24218899999999999</v>
      </c>
      <c r="U123" s="10">
        <f>SUMIFS('energy demand'!AB$3:AB$1661,'energy demand'!$J$3:$J$1661,$B123,'energy demand'!$G$3:$G$1661,$C123,'energy demand'!$AO$3:$AO$1661,"Yes")/10^6</f>
        <v>0.23876</v>
      </c>
      <c r="V123" s="10">
        <f>SUMIFS('energy demand'!AC$3:AC$1661,'energy demand'!$J$3:$J$1661,$B123,'energy demand'!$G$3:$G$1661,$C123,'energy demand'!$AO$3:$AO$1661,"Yes")/10^6</f>
        <v>0.23494999999999999</v>
      </c>
      <c r="W123" s="10">
        <f>SUMIFS('energy demand'!AD$3:AD$1661,'energy demand'!$J$3:$J$1661,$B123,'energy demand'!$G$3:$G$1661,$C123,'energy demand'!$AO$3:$AO$1661,"Yes")/10^6</f>
        <v>0.23114000000000001</v>
      </c>
      <c r="X123" s="10">
        <f>SUMIFS('energy demand'!AE$3:AE$1661,'energy demand'!$J$3:$J$1661,$B123,'energy demand'!$G$3:$G$1661,$C123,'energy demand'!$AO$3:$AO$1661,"Yes")/10^6</f>
        <v>0.227711</v>
      </c>
      <c r="Y123" s="10">
        <f>SUMIFS('energy demand'!AF$3:AF$1661,'energy demand'!$J$3:$J$1661,$B123,'energy demand'!$G$3:$G$1661,$C123,'energy demand'!$AO$3:$AO$1661,"Yes")/10^6</f>
        <v>0.224663</v>
      </c>
      <c r="Z123" s="10">
        <f>SUMIFS('energy demand'!AG$3:AG$1661,'energy demand'!$J$3:$J$1661,$B123,'energy demand'!$G$3:$G$1661,$C123,'energy demand'!$AO$3:$AO$1661,"Yes")/10^6</f>
        <v>0.22237699999999999</v>
      </c>
      <c r="AA123" s="10">
        <f>SUMIFS('energy demand'!AH$3:AH$1661,'energy demand'!$J$3:$J$1661,$B123,'energy demand'!$G$3:$G$1661,$C123,'energy demand'!$AO$3:$AO$1661,"Yes")/10^6</f>
        <v>0.220472</v>
      </c>
      <c r="AB123" s="10">
        <f>SUMIFS('energy demand'!AI$3:AI$1661,'energy demand'!$J$3:$J$1661,$B123,'energy demand'!$G$3:$G$1661,$C123,'energy demand'!$AO$3:$AO$1661,"Yes")/10^6</f>
        <v>0.218948</v>
      </c>
      <c r="AC123" s="10">
        <f>SUMIFS('energy demand'!AJ$3:AJ$1661,'energy demand'!$J$3:$J$1661,$B123,'energy demand'!$G$3:$G$1661,$C123,'energy demand'!$AO$3:$AO$1661,"Yes")/10^6</f>
        <v>0.217805</v>
      </c>
      <c r="AD123" s="10">
        <f>SUMIFS('energy demand'!AK$3:AK$1661,'energy demand'!$J$3:$J$1661,$B123,'energy demand'!$G$3:$G$1661,$C123,'energy demand'!$AO$3:$AO$1661,"Yes")/10^6</f>
        <v>0.21666199999999999</v>
      </c>
      <c r="AE123" s="10">
        <f>SUMIFS('energy demand'!AL$3:AL$1661,'energy demand'!$J$3:$J$1661,$B123,'energy demand'!$G$3:$G$1661,$C123,'energy demand'!$AO$3:$AO$1661,"Yes")/10^6</f>
        <v>0.21593809999999999</v>
      </c>
      <c r="AF123" s="10">
        <f>SUMIFS('energy demand'!AM$3:AM$1661,'energy demand'!$J$3:$J$1661,$B123,'energy demand'!$G$3:$G$1661,$C123,'energy demand'!$AO$3:$AO$1661,"Yes")/10^6</f>
        <v>0.21590000000000001</v>
      </c>
      <c r="AH123" s="23" t="s">
        <v>286</v>
      </c>
    </row>
    <row r="124" spans="2:34" ht="12" x14ac:dyDescent="0.25">
      <c r="B124" s="7" t="s">
        <v>256</v>
      </c>
      <c r="C124" s="7" t="s">
        <v>76</v>
      </c>
      <c r="D124" s="10">
        <f>SUMIFS('energy demand'!K$3:K$1661,'energy demand'!$J$3:$J$1661,$B124,'energy demand'!$G$3:$G$1661,$C124,'energy demand'!$AO$3:$AO$1661,"Yes")/10^6</f>
        <v>2E-3</v>
      </c>
      <c r="E124" s="10">
        <f>SUMIFS('energy demand'!L$3:L$1661,'energy demand'!$J$3:$J$1661,$B124,'energy demand'!$G$3:$G$1661,$C124,'energy demand'!$AO$3:$AO$1661,"Yes")/10^6</f>
        <v>2E-3</v>
      </c>
      <c r="F124" s="10">
        <f>SUMIFS('energy demand'!M$3:M$1661,'energy demand'!$J$3:$J$1661,$B124,'energy demand'!$G$3:$G$1661,$C124,'energy demand'!$AO$3:$AO$1661,"Yes")/10^6</f>
        <v>2E-3</v>
      </c>
      <c r="G124" s="10">
        <f>SUMIFS('energy demand'!N$3:N$1661,'energy demand'!$J$3:$J$1661,$B124,'energy demand'!$G$3:$G$1661,$C124,'energy demand'!$AO$3:$AO$1661,"Yes")/10^6</f>
        <v>2E-3</v>
      </c>
      <c r="H124" s="10">
        <f>SUMIFS('energy demand'!O$3:O$1661,'energy demand'!$J$3:$J$1661,$B124,'energy demand'!$G$3:$G$1661,$C124,'energy demand'!$AO$3:$AO$1661,"Yes")/10^6</f>
        <v>2E-3</v>
      </c>
      <c r="I124" s="10">
        <f>SUMIFS('energy demand'!P$3:P$1661,'energy demand'!$J$3:$J$1661,$B124,'energy demand'!$G$3:$G$1661,$C124,'energy demand'!$AO$3:$AO$1661,"Yes")/10^6</f>
        <v>2E-3</v>
      </c>
      <c r="J124" s="10">
        <f>SUMIFS('energy demand'!Q$3:Q$1661,'energy demand'!$J$3:$J$1661,$B124,'energy demand'!$G$3:$G$1661,$C124,'energy demand'!$AO$3:$AO$1661,"Yes")/10^6</f>
        <v>2E-3</v>
      </c>
      <c r="K124" s="10">
        <f>SUMIFS('energy demand'!R$3:R$1661,'energy demand'!$J$3:$J$1661,$B124,'energy demand'!$G$3:$G$1661,$C124,'energy demand'!$AO$3:$AO$1661,"Yes")/10^6</f>
        <v>2E-3</v>
      </c>
      <c r="L124" s="10">
        <f>SUMIFS('energy demand'!S$3:S$1661,'energy demand'!$J$3:$J$1661,$B124,'energy demand'!$G$3:$G$1661,$C124,'energy demand'!$AO$3:$AO$1661,"Yes")/10^6</f>
        <v>2E-3</v>
      </c>
      <c r="M124" s="10">
        <f>SUMIFS('energy demand'!T$3:T$1661,'energy demand'!$J$3:$J$1661,$B124,'energy demand'!$G$3:$G$1661,$C124,'energy demand'!$AO$3:$AO$1661,"Yes")/10^6</f>
        <v>1.9940000000000001E-3</v>
      </c>
      <c r="N124" s="10">
        <f>SUMIFS('energy demand'!U$3:U$1661,'energy demand'!$J$3:$J$1661,$B124,'energy demand'!$G$3:$G$1661,$C124,'energy demand'!$AO$3:$AO$1661,"Yes")/10^6</f>
        <v>1.9880000000000002E-3</v>
      </c>
      <c r="O124" s="10">
        <f>SUMIFS('energy demand'!V$3:V$1661,'energy demand'!$J$3:$J$1661,$B124,'energy demand'!$G$3:$G$1661,$C124,'energy demand'!$AO$3:$AO$1661,"Yes")/10^6</f>
        <v>1.9819999999999998E-3</v>
      </c>
      <c r="P124" s="10">
        <f>SUMIFS('energy demand'!W$3:W$1661,'energy demand'!$J$3:$J$1661,$B124,'energy demand'!$G$3:$G$1661,$C124,'energy demand'!$AO$3:$AO$1661,"Yes")/10^6</f>
        <v>1.9759999999999999E-3</v>
      </c>
      <c r="Q124" s="10">
        <f>SUMIFS('energy demand'!X$3:X$1661,'energy demand'!$J$3:$J$1661,$B124,'energy demand'!$G$3:$G$1661,$C124,'energy demand'!$AO$3:$AO$1661,"Yes")/10^6</f>
        <v>1.964E-3</v>
      </c>
      <c r="R124" s="10">
        <f>SUMIFS('energy demand'!Y$3:Y$1661,'energy demand'!$J$3:$J$1661,$B124,'energy demand'!$G$3:$G$1661,$C124,'energy demand'!$AO$3:$AO$1661,"Yes")/10^6</f>
        <v>1.949E-3</v>
      </c>
      <c r="S124" s="10">
        <f>SUMIFS('energy demand'!Z$3:Z$1661,'energy demand'!$J$3:$J$1661,$B124,'energy demand'!$G$3:$G$1661,$C124,'energy demand'!$AO$3:$AO$1661,"Yes")/10^6</f>
        <v>1.931E-3</v>
      </c>
      <c r="T124" s="10">
        <f>SUMIFS('energy demand'!AA$3:AA$1661,'energy demand'!$J$3:$J$1661,$B124,'energy demand'!$G$3:$G$1661,$C124,'energy demand'!$AO$3:$AO$1661,"Yes")/10^6</f>
        <v>1.9070000000000001E-3</v>
      </c>
      <c r="U124" s="10">
        <f>SUMIFS('energy demand'!AB$3:AB$1661,'energy demand'!$J$3:$J$1661,$B124,'energy demand'!$G$3:$G$1661,$C124,'energy demand'!$AO$3:$AO$1661,"Yes")/10^6</f>
        <v>1.8799999999999999E-3</v>
      </c>
      <c r="V124" s="10">
        <f>SUMIFS('energy demand'!AC$3:AC$1661,'energy demand'!$J$3:$J$1661,$B124,'energy demand'!$G$3:$G$1661,$C124,'energy demand'!$AO$3:$AO$1661,"Yes")/10^6</f>
        <v>1.8500000000000001E-3</v>
      </c>
      <c r="W124" s="10">
        <f>SUMIFS('energy demand'!AD$3:AD$1661,'energy demand'!$J$3:$J$1661,$B124,'energy demand'!$G$3:$G$1661,$C124,'energy demand'!$AO$3:$AO$1661,"Yes")/10^6</f>
        <v>1.82E-3</v>
      </c>
      <c r="X124" s="10">
        <f>SUMIFS('energy demand'!AE$3:AE$1661,'energy demand'!$J$3:$J$1661,$B124,'energy demand'!$G$3:$G$1661,$C124,'energy demand'!$AO$3:$AO$1661,"Yes")/10^6</f>
        <v>1.7930000000000001E-3</v>
      </c>
      <c r="Y124" s="10">
        <f>SUMIFS('energy demand'!AF$3:AF$1661,'energy demand'!$J$3:$J$1661,$B124,'energy demand'!$G$3:$G$1661,$C124,'energy demand'!$AO$3:$AO$1661,"Yes")/10^6</f>
        <v>1.769E-3</v>
      </c>
      <c r="Z124" s="10">
        <f>SUMIFS('energy demand'!AG$3:AG$1661,'energy demand'!$J$3:$J$1661,$B124,'energy demand'!$G$3:$G$1661,$C124,'energy demand'!$AO$3:$AO$1661,"Yes")/10^6</f>
        <v>1.751E-3</v>
      </c>
      <c r="AA124" s="10">
        <f>SUMIFS('energy demand'!AH$3:AH$1661,'energy demand'!$J$3:$J$1661,$B124,'energy demand'!$G$3:$G$1661,$C124,'energy demand'!$AO$3:$AO$1661,"Yes")/10^6</f>
        <v>1.7359999999999999E-3</v>
      </c>
      <c r="AB124" s="10">
        <f>SUMIFS('energy demand'!AI$3:AI$1661,'energy demand'!$J$3:$J$1661,$B124,'energy demand'!$G$3:$G$1661,$C124,'energy demand'!$AO$3:$AO$1661,"Yes")/10^6</f>
        <v>1.7240000000000001E-3</v>
      </c>
      <c r="AC124" s="10">
        <f>SUMIFS('energy demand'!AJ$3:AJ$1661,'energy demand'!$J$3:$J$1661,$B124,'energy demand'!$G$3:$G$1661,$C124,'energy demand'!$AO$3:$AO$1661,"Yes")/10^6</f>
        <v>1.7149999999999999E-3</v>
      </c>
      <c r="AD124" s="10">
        <f>SUMIFS('energy demand'!AK$3:AK$1661,'energy demand'!$J$3:$J$1661,$B124,'energy demand'!$G$3:$G$1661,$C124,'energy demand'!$AO$3:$AO$1661,"Yes")/10^6</f>
        <v>1.7060000000000001E-3</v>
      </c>
      <c r="AE124" s="10">
        <f>SUMIFS('energy demand'!AL$3:AL$1661,'energy demand'!$J$3:$J$1661,$B124,'energy demand'!$G$3:$G$1661,$C124,'energy demand'!$AO$3:$AO$1661,"Yes")/10^6</f>
        <v>1.7002999999999999E-3</v>
      </c>
      <c r="AF124" s="10">
        <f>SUMIFS('energy demand'!AM$3:AM$1661,'energy demand'!$J$3:$J$1661,$B124,'energy demand'!$G$3:$G$1661,$C124,'energy demand'!$AO$3:$AO$1661,"Yes")/10^6</f>
        <v>1.6999999999999999E-3</v>
      </c>
      <c r="AH124" s="23" t="s">
        <v>286</v>
      </c>
    </row>
    <row r="125" spans="2:34" ht="12" x14ac:dyDescent="0.25">
      <c r="B125" s="7" t="s">
        <v>256</v>
      </c>
      <c r="C125" s="7" t="s">
        <v>114</v>
      </c>
      <c r="D125" s="10">
        <f>SUMIFS('energy demand'!K$3:K$1661,'energy demand'!$J$3:$J$1661,$B125,'energy demand'!$G$3:$G$1661,$C125,'energy demand'!$AO$3:$AO$1661,"Yes")/10^6</f>
        <v>1.66931407942238E-2</v>
      </c>
      <c r="E125" s="10">
        <f>SUMIFS('energy demand'!L$3:L$1661,'energy demand'!$J$3:$J$1661,$B125,'energy demand'!$G$3:$G$1661,$C125,'energy demand'!$AO$3:$AO$1661,"Yes")/10^6</f>
        <v>1.66931407942238E-2</v>
      </c>
      <c r="F125" s="10">
        <f>SUMIFS('energy demand'!M$3:M$1661,'energy demand'!$J$3:$J$1661,$B125,'energy demand'!$G$3:$G$1661,$C125,'energy demand'!$AO$3:$AO$1661,"Yes")/10^6</f>
        <v>1.66931407942238E-2</v>
      </c>
      <c r="G125" s="10">
        <f>SUMIFS('energy demand'!N$3:N$1661,'energy demand'!$J$3:$J$1661,$B125,'energy demand'!$G$3:$G$1661,$C125,'energy demand'!$AO$3:$AO$1661,"Yes")/10^6</f>
        <v>1.66931407942238E-2</v>
      </c>
      <c r="H125" s="10">
        <f>SUMIFS('energy demand'!O$3:O$1661,'energy demand'!$J$3:$J$1661,$B125,'energy demand'!$G$3:$G$1661,$C125,'energy demand'!$AO$3:$AO$1661,"Yes")/10^6</f>
        <v>1.66931407942238E-2</v>
      </c>
      <c r="I125" s="10">
        <f>SUMIFS('energy demand'!P$3:P$1661,'energy demand'!$J$3:$J$1661,$B125,'energy demand'!$G$3:$G$1661,$C125,'energy demand'!$AO$3:$AO$1661,"Yes")/10^6</f>
        <v>1.66931407942238E-2</v>
      </c>
      <c r="J125" s="10">
        <f>SUMIFS('energy demand'!Q$3:Q$1661,'energy demand'!$J$3:$J$1661,$B125,'energy demand'!$G$3:$G$1661,$C125,'energy demand'!$AO$3:$AO$1661,"Yes")/10^6</f>
        <v>1.66931407942238E-2</v>
      </c>
      <c r="K125" s="10">
        <f>SUMIFS('energy demand'!R$3:R$1661,'energy demand'!$J$3:$J$1661,$B125,'energy demand'!$G$3:$G$1661,$C125,'energy demand'!$AO$3:$AO$1661,"Yes")/10^6</f>
        <v>1.66931407942238E-2</v>
      </c>
      <c r="L125" s="10">
        <f>SUMIFS('energy demand'!S$3:S$1661,'energy demand'!$J$3:$J$1661,$B125,'energy demand'!$G$3:$G$1661,$C125,'energy demand'!$AO$3:$AO$1661,"Yes")/10^6</f>
        <v>1.66931407942238E-2</v>
      </c>
      <c r="M125" s="10">
        <f>SUMIFS('energy demand'!T$3:T$1661,'energy demand'!$J$3:$J$1661,$B125,'energy demand'!$G$3:$G$1661,$C125,'energy demand'!$AO$3:$AO$1661,"Yes")/10^6</f>
        <v>1.66931407942238E-2</v>
      </c>
      <c r="N125" s="10">
        <f>SUMIFS('energy demand'!U$3:U$1661,'energy demand'!$J$3:$J$1661,$B125,'energy demand'!$G$3:$G$1661,$C125,'energy demand'!$AO$3:$AO$1661,"Yes")/10^6</f>
        <v>1.66931407942238E-2</v>
      </c>
      <c r="O125" s="10">
        <f>SUMIFS('energy demand'!V$3:V$1661,'energy demand'!$J$3:$J$1661,$B125,'energy demand'!$G$3:$G$1661,$C125,'energy demand'!$AO$3:$AO$1661,"Yes")/10^6</f>
        <v>1.66931407942238E-2</v>
      </c>
      <c r="P125" s="10">
        <f>SUMIFS('energy demand'!W$3:W$1661,'energy demand'!$J$3:$J$1661,$B125,'energy demand'!$G$3:$G$1661,$C125,'energy demand'!$AO$3:$AO$1661,"Yes")/10^6</f>
        <v>1.66931407942238E-2</v>
      </c>
      <c r="Q125" s="10">
        <f>SUMIFS('energy demand'!X$3:X$1661,'energy demand'!$J$3:$J$1661,$B125,'energy demand'!$G$3:$G$1661,$C125,'energy demand'!$AO$3:$AO$1661,"Yes")/10^6</f>
        <v>1.66931407942238E-2</v>
      </c>
      <c r="R125" s="10">
        <f>SUMIFS('energy demand'!Y$3:Y$1661,'energy demand'!$J$3:$J$1661,$B125,'energy demand'!$G$3:$G$1661,$C125,'energy demand'!$AO$3:$AO$1661,"Yes")/10^6</f>
        <v>1.66931407942238E-2</v>
      </c>
      <c r="S125" s="10">
        <f>SUMIFS('energy demand'!Z$3:Z$1661,'energy demand'!$J$3:$J$1661,$B125,'energy demand'!$G$3:$G$1661,$C125,'energy demand'!$AO$3:$AO$1661,"Yes")/10^6</f>
        <v>1.66931407942238E-2</v>
      </c>
      <c r="T125" s="10">
        <f>SUMIFS('energy demand'!AA$3:AA$1661,'energy demand'!$J$3:$J$1661,$B125,'energy demand'!$G$3:$G$1661,$C125,'energy demand'!$AO$3:$AO$1661,"Yes")/10^6</f>
        <v>1.66931407942238E-2</v>
      </c>
      <c r="U125" s="10">
        <f>SUMIFS('energy demand'!AB$3:AB$1661,'energy demand'!$J$3:$J$1661,$B125,'energy demand'!$G$3:$G$1661,$C125,'energy demand'!$AO$3:$AO$1661,"Yes")/10^6</f>
        <v>1.66931407942238E-2</v>
      </c>
      <c r="V125" s="10">
        <f>SUMIFS('energy demand'!AC$3:AC$1661,'energy demand'!$J$3:$J$1661,$B125,'energy demand'!$G$3:$G$1661,$C125,'energy demand'!$AO$3:$AO$1661,"Yes")/10^6</f>
        <v>1.66931407942238E-2</v>
      </c>
      <c r="W125" s="10">
        <f>SUMIFS('energy demand'!AD$3:AD$1661,'energy demand'!$J$3:$J$1661,$B125,'energy demand'!$G$3:$G$1661,$C125,'energy demand'!$AO$3:$AO$1661,"Yes")/10^6</f>
        <v>1.66931407942238E-2</v>
      </c>
      <c r="X125" s="10">
        <f>SUMIFS('energy demand'!AE$3:AE$1661,'energy demand'!$J$3:$J$1661,$B125,'energy demand'!$G$3:$G$1661,$C125,'energy demand'!$AO$3:$AO$1661,"Yes")/10^6</f>
        <v>1.66931407942238E-2</v>
      </c>
      <c r="Y125" s="10">
        <f>SUMIFS('energy demand'!AF$3:AF$1661,'energy demand'!$J$3:$J$1661,$B125,'energy demand'!$G$3:$G$1661,$C125,'energy demand'!$AO$3:$AO$1661,"Yes")/10^6</f>
        <v>1.66931407942238E-2</v>
      </c>
      <c r="Z125" s="10">
        <f>SUMIFS('energy demand'!AG$3:AG$1661,'energy demand'!$J$3:$J$1661,$B125,'energy demand'!$G$3:$G$1661,$C125,'energy demand'!$AO$3:$AO$1661,"Yes")/10^6</f>
        <v>1.66931407942238E-2</v>
      </c>
      <c r="AA125" s="10">
        <f>SUMIFS('energy demand'!AH$3:AH$1661,'energy demand'!$J$3:$J$1661,$B125,'energy demand'!$G$3:$G$1661,$C125,'energy demand'!$AO$3:$AO$1661,"Yes")/10^6</f>
        <v>1.66931407942238E-2</v>
      </c>
      <c r="AB125" s="10">
        <f>SUMIFS('energy demand'!AI$3:AI$1661,'energy demand'!$J$3:$J$1661,$B125,'energy demand'!$G$3:$G$1661,$C125,'energy demand'!$AO$3:$AO$1661,"Yes")/10^6</f>
        <v>1.66931407942238E-2</v>
      </c>
      <c r="AC125" s="10">
        <f>SUMIFS('energy demand'!AJ$3:AJ$1661,'energy demand'!$J$3:$J$1661,$B125,'energy demand'!$G$3:$G$1661,$C125,'energy demand'!$AO$3:$AO$1661,"Yes")/10^6</f>
        <v>1.66931407942238E-2</v>
      </c>
      <c r="AD125" s="10">
        <f>SUMIFS('energy demand'!AK$3:AK$1661,'energy demand'!$J$3:$J$1661,$B125,'energy demand'!$G$3:$G$1661,$C125,'energy demand'!$AO$3:$AO$1661,"Yes")/10^6</f>
        <v>1.66931407942238E-2</v>
      </c>
      <c r="AE125" s="10">
        <f>SUMIFS('energy demand'!AL$3:AL$1661,'energy demand'!$J$3:$J$1661,$B125,'energy demand'!$G$3:$G$1661,$C125,'energy demand'!$AO$3:$AO$1661,"Yes")/10^6</f>
        <v>1.66931407942238E-2</v>
      </c>
      <c r="AF125" s="10">
        <f>SUMIFS('energy demand'!AM$3:AM$1661,'energy demand'!$J$3:$J$1661,$B125,'energy demand'!$G$3:$G$1661,$C125,'energy demand'!$AO$3:$AO$1661,"Yes")/10^6</f>
        <v>1.66931407942238E-2</v>
      </c>
      <c r="AH125" s="23" t="s">
        <v>286</v>
      </c>
    </row>
    <row r="126" spans="2:34" ht="12" x14ac:dyDescent="0.25">
      <c r="B126" s="7" t="s">
        <v>256</v>
      </c>
      <c r="C126" s="7" t="s">
        <v>116</v>
      </c>
      <c r="D126" s="10">
        <f>SUMIFS('energy demand'!K$3:K$1661,'energy demand'!$J$3:$J$1661,$B126,'energy demand'!$G$3:$G$1661,$C126,'energy demand'!$AO$3:$AO$1661,"Yes")/10^6</f>
        <v>3.5540484630296301</v>
      </c>
      <c r="E126" s="10">
        <f>SUMIFS('energy demand'!L$3:L$1661,'energy demand'!$J$3:$J$1661,$B126,'energy demand'!$G$3:$G$1661,$C126,'energy demand'!$AO$3:$AO$1661,"Yes")/10^6</f>
        <v>3.5540484630296301</v>
      </c>
      <c r="F126" s="10">
        <f>SUMIFS('energy demand'!M$3:M$1661,'energy demand'!$J$3:$J$1661,$B126,'energy demand'!$G$3:$G$1661,$C126,'energy demand'!$AO$3:$AO$1661,"Yes")/10^6</f>
        <v>3.5540484630296301</v>
      </c>
      <c r="G126" s="10">
        <f>SUMIFS('energy demand'!N$3:N$1661,'energy demand'!$J$3:$J$1661,$B126,'energy demand'!$G$3:$G$1661,$C126,'energy demand'!$AO$3:$AO$1661,"Yes")/10^6</f>
        <v>3.5540484630296301</v>
      </c>
      <c r="H126" s="10">
        <f>SUMIFS('energy demand'!O$3:O$1661,'energy demand'!$J$3:$J$1661,$B126,'energy demand'!$G$3:$G$1661,$C126,'energy demand'!$AO$3:$AO$1661,"Yes")/10^6</f>
        <v>3.5540484630296301</v>
      </c>
      <c r="I126" s="10">
        <f>SUMIFS('energy demand'!P$3:P$1661,'energy demand'!$J$3:$J$1661,$B126,'energy demand'!$G$3:$G$1661,$C126,'energy demand'!$AO$3:$AO$1661,"Yes")/10^6</f>
        <v>3.5540484630296301</v>
      </c>
      <c r="J126" s="10">
        <f>SUMIFS('energy demand'!Q$3:Q$1661,'energy demand'!$J$3:$J$1661,$B126,'energy demand'!$G$3:$G$1661,$C126,'energy demand'!$AO$3:$AO$1661,"Yes")/10^6</f>
        <v>3.5540484630296301</v>
      </c>
      <c r="K126" s="10">
        <f>SUMIFS('energy demand'!R$3:R$1661,'energy demand'!$J$3:$J$1661,$B126,'energy demand'!$G$3:$G$1661,$C126,'energy demand'!$AO$3:$AO$1661,"Yes")/10^6</f>
        <v>3.5540484630296301</v>
      </c>
      <c r="L126" s="10">
        <f>SUMIFS('energy demand'!S$3:S$1661,'energy demand'!$J$3:$J$1661,$B126,'energy demand'!$G$3:$G$1661,$C126,'energy demand'!$AO$3:$AO$1661,"Yes")/10^6</f>
        <v>3.5540484630296301</v>
      </c>
      <c r="M126" s="10">
        <f>SUMIFS('energy demand'!T$3:T$1661,'energy demand'!$J$3:$J$1661,$B126,'energy demand'!$G$3:$G$1661,$C126,'energy demand'!$AO$3:$AO$1661,"Yes")/10^6</f>
        <v>3.3763460398781402</v>
      </c>
      <c r="N126" s="10">
        <f>SUMIFS('energy demand'!U$3:U$1661,'energy demand'!$J$3:$J$1661,$B126,'energy demand'!$G$3:$G$1661,$C126,'energy demand'!$AO$3:$AO$1661,"Yes")/10^6</f>
        <v>3.1986436167266601</v>
      </c>
      <c r="O126" s="10">
        <f>SUMIFS('energy demand'!V$3:V$1661,'energy demand'!$J$3:$J$1661,$B126,'energy demand'!$G$3:$G$1661,$C126,'energy demand'!$AO$3:$AO$1661,"Yes")/10^6</f>
        <v>3.02094119357518</v>
      </c>
      <c r="P126" s="10">
        <f>SUMIFS('energy demand'!W$3:W$1661,'energy demand'!$J$3:$J$1661,$B126,'energy demand'!$G$3:$G$1661,$C126,'energy demand'!$AO$3:$AO$1661,"Yes")/10^6</f>
        <v>2.8432387704237003</v>
      </c>
      <c r="Q126" s="10">
        <f>SUMIFS('energy demand'!X$3:X$1661,'energy demand'!$J$3:$J$1661,$B126,'energy demand'!$G$3:$G$1661,$C126,'energy demand'!$AO$3:$AO$1661,"Yes")/10^6</f>
        <v>2.6655363472722202</v>
      </c>
      <c r="R126" s="10">
        <f>SUMIFS('energy demand'!Y$3:Y$1661,'energy demand'!$J$3:$J$1661,$B126,'energy demand'!$G$3:$G$1661,$C126,'energy demand'!$AO$3:$AO$1661,"Yes")/10^6</f>
        <v>2.4878339241207401</v>
      </c>
      <c r="S126" s="10">
        <f>SUMIFS('energy demand'!Z$3:Z$1661,'energy demand'!$J$3:$J$1661,$B126,'energy demand'!$G$3:$G$1661,$C126,'energy demand'!$AO$3:$AO$1661,"Yes")/10^6</f>
        <v>2.31013150096926</v>
      </c>
      <c r="T126" s="10">
        <f>SUMIFS('energy demand'!AA$3:AA$1661,'energy demand'!$J$3:$J$1661,$B126,'energy demand'!$G$3:$G$1661,$C126,'energy demand'!$AO$3:$AO$1661,"Yes")/10^6</f>
        <v>2.1324290778177701</v>
      </c>
      <c r="U126" s="10">
        <f>SUMIFS('energy demand'!AB$3:AB$1661,'energy demand'!$J$3:$J$1661,$B126,'energy demand'!$G$3:$G$1661,$C126,'energy demand'!$AO$3:$AO$1661,"Yes")/10^6</f>
        <v>1.9547266546662898</v>
      </c>
      <c r="V126" s="10">
        <f>SUMIFS('energy demand'!AC$3:AC$1661,'energy demand'!$J$3:$J$1661,$B126,'energy demand'!$G$3:$G$1661,$C126,'energy demand'!$AO$3:$AO$1661,"Yes")/10^6</f>
        <v>1.7770242315148099</v>
      </c>
      <c r="W126" s="10">
        <f>SUMIFS('energy demand'!AD$3:AD$1661,'energy demand'!$J$3:$J$1661,$B126,'energy demand'!$G$3:$G$1661,$C126,'energy demand'!$AO$3:$AO$1661,"Yes")/10^6</f>
        <v>1.59932180836333</v>
      </c>
      <c r="X126" s="10">
        <f>SUMIFS('energy demand'!AE$3:AE$1661,'energy demand'!$J$3:$J$1661,$B126,'energy demand'!$G$3:$G$1661,$C126,'energy demand'!$AO$3:$AO$1661,"Yes")/10^6</f>
        <v>1.4216193852118502</v>
      </c>
      <c r="Y126" s="10">
        <f>SUMIFS('energy demand'!AF$3:AF$1661,'energy demand'!$J$3:$J$1661,$B126,'energy demand'!$G$3:$G$1661,$C126,'energy demand'!$AO$3:$AO$1661,"Yes")/10^6</f>
        <v>1.2439169620603701</v>
      </c>
      <c r="Z126" s="10">
        <f>SUMIFS('energy demand'!AG$3:AG$1661,'energy demand'!$J$3:$J$1661,$B126,'energy demand'!$G$3:$G$1661,$C126,'energy demand'!$AO$3:$AO$1661,"Yes")/10^6</f>
        <v>1.06621453890888</v>
      </c>
      <c r="AA126" s="10">
        <f>SUMIFS('energy demand'!AH$3:AH$1661,'energy demand'!$J$3:$J$1661,$B126,'energy demand'!$G$3:$G$1661,$C126,'energy demand'!$AO$3:$AO$1661,"Yes")/10^6</f>
        <v>0.88851211575740707</v>
      </c>
      <c r="AB126" s="10">
        <f>SUMIFS('energy demand'!AI$3:AI$1661,'energy demand'!$J$3:$J$1661,$B126,'energy demand'!$G$3:$G$1661,$C126,'energy demand'!$AO$3:$AO$1661,"Yes")/10^6</f>
        <v>0.71080969260592597</v>
      </c>
      <c r="AC126" s="10">
        <f>SUMIFS('energy demand'!AJ$3:AJ$1661,'energy demand'!$J$3:$J$1661,$B126,'energy demand'!$G$3:$G$1661,$C126,'energy demand'!$AO$3:$AO$1661,"Yes")/10^6</f>
        <v>0.53310726945444398</v>
      </c>
      <c r="AD126" s="10">
        <f>SUMIFS('energy demand'!AK$3:AK$1661,'energy demand'!$J$3:$J$1661,$B126,'energy demand'!$G$3:$G$1661,$C126,'energy demand'!$AO$3:$AO$1661,"Yes")/10^6</f>
        <v>0.35540484630296199</v>
      </c>
      <c r="AE126" s="10">
        <f>SUMIFS('energy demand'!AL$3:AL$1661,'energy demand'!$J$3:$J$1661,$B126,'energy demand'!$G$3:$G$1661,$C126,'energy demand'!$AO$3:$AO$1661,"Yes")/10^6</f>
        <v>0.17770242315148099</v>
      </c>
      <c r="AF126" s="10">
        <f>SUMIFS('energy demand'!AM$3:AM$1661,'energy demand'!$J$3:$J$1661,$B126,'energy demand'!$G$3:$G$1661,$C126,'energy demand'!$AO$3:$AO$1661,"Yes")/10^6</f>
        <v>0</v>
      </c>
      <c r="AH126" s="23" t="s">
        <v>287</v>
      </c>
    </row>
    <row r="127" spans="2:34" ht="12" x14ac:dyDescent="0.25">
      <c r="B127" s="7" t="s">
        <v>256</v>
      </c>
      <c r="C127" s="7" t="s">
        <v>121</v>
      </c>
      <c r="D127" s="10">
        <f>SUMIFS('energy demand'!K$3:K$1661,'energy demand'!$J$3:$J$1661,$B127,'energy demand'!$G$3:$G$1661,$C127,'energy demand'!$AO$3:$AO$1661,"Yes")/10^6</f>
        <v>2.7655006959437962</v>
      </c>
      <c r="E127" s="10">
        <f>SUMIFS('energy demand'!L$3:L$1661,'energy demand'!$J$3:$J$1661,$B127,'energy demand'!$G$3:$G$1661,$C127,'energy demand'!$AO$3:$AO$1661,"Yes")/10^6</f>
        <v>2.939178976575048</v>
      </c>
      <c r="F127" s="10">
        <f>SUMIFS('energy demand'!M$3:M$1661,'energy demand'!$J$3:$J$1661,$B127,'energy demand'!$G$3:$G$1661,$C127,'energy demand'!$AO$3:$AO$1661,"Yes")/10^6</f>
        <v>2.892710987388694</v>
      </c>
      <c r="G127" s="10">
        <f>SUMIFS('energy demand'!N$3:N$1661,'energy demand'!$J$3:$J$1661,$B127,'energy demand'!$G$3:$G$1661,$C127,'energy demand'!$AO$3:$AO$1661,"Yes")/10^6</f>
        <v>2.8424800452522088</v>
      </c>
      <c r="H127" s="10">
        <f>SUMIFS('energy demand'!O$3:O$1661,'energy demand'!$J$3:$J$1661,$B127,'energy demand'!$G$3:$G$1661,$C127,'energy demand'!$AO$3:$AO$1661,"Yes")/10^6</f>
        <v>2.7615062182245689</v>
      </c>
      <c r="I127" s="10">
        <f>SUMIFS('energy demand'!P$3:P$1661,'energy demand'!$J$3:$J$1661,$B127,'energy demand'!$G$3:$G$1661,$C127,'energy demand'!$AO$3:$AO$1661,"Yes")/10^6</f>
        <v>2.6556157825122231</v>
      </c>
      <c r="J127" s="10">
        <f>SUMIFS('energy demand'!Q$3:Q$1661,'energy demand'!$J$3:$J$1661,$B127,'energy demand'!$G$3:$G$1661,$C127,'energy demand'!$AO$3:$AO$1661,"Yes")/10^6</f>
        <v>2.5208067420532507</v>
      </c>
      <c r="K127" s="10">
        <f>SUMIFS('energy demand'!R$3:R$1661,'energy demand'!$J$3:$J$1661,$B127,'energy demand'!$G$3:$G$1661,$C127,'energy demand'!$AO$3:$AO$1661,"Yes")/10^6</f>
        <v>2.3953525310083741</v>
      </c>
      <c r="L127" s="10">
        <f>SUMIFS('energy demand'!S$3:S$1661,'energy demand'!$J$3:$J$1661,$B127,'energy demand'!$G$3:$G$1661,$C127,'energy demand'!$AO$3:$AO$1661,"Yes")/10^6</f>
        <v>2.2605856688817423</v>
      </c>
      <c r="M127" s="10">
        <f>SUMIFS('energy demand'!T$3:T$1661,'energy demand'!$J$3:$J$1661,$B127,'energy demand'!$G$3:$G$1661,$C127,'energy demand'!$AO$3:$AO$1661,"Yes")/10^6</f>
        <v>2.1193673231268968</v>
      </c>
      <c r="N127" s="10">
        <f>SUMIFS('energy demand'!U$3:U$1661,'energy demand'!$J$3:$J$1661,$B127,'energy demand'!$G$3:$G$1661,$C127,'energy demand'!$AO$3:$AO$1661,"Yes")/10^6</f>
        <v>1.9737001107494749</v>
      </c>
      <c r="O127" s="10">
        <f>SUMIFS('energy demand'!V$3:V$1661,'energy demand'!$J$3:$J$1661,$B127,'energy demand'!$G$3:$G$1661,$C127,'energy demand'!$AO$3:$AO$1661,"Yes")/10^6</f>
        <v>1.8241029221542087</v>
      </c>
      <c r="P127" s="10">
        <f>SUMIFS('energy demand'!W$3:W$1661,'energy demand'!$J$3:$J$1661,$B127,'energy demand'!$G$3:$G$1661,$C127,'energy demand'!$AO$3:$AO$1661,"Yes")/10^6</f>
        <v>1.6712213312209792</v>
      </c>
      <c r="Q127" s="10">
        <f>SUMIFS('energy demand'!X$3:X$1661,'energy demand'!$J$3:$J$1661,$B127,'energy demand'!$G$3:$G$1661,$C127,'energy demand'!$AO$3:$AO$1661,"Yes")/10^6</f>
        <v>1.5160695599116769</v>
      </c>
      <c r="R127" s="10">
        <f>SUMIFS('energy demand'!Y$3:Y$1661,'energy demand'!$J$3:$J$1661,$B127,'energy demand'!$G$3:$G$1661,$C127,'energy demand'!$AO$3:$AO$1661,"Yes")/10^6</f>
        <v>1.3673866515334421</v>
      </c>
      <c r="S127" s="10">
        <f>SUMIFS('energy demand'!Z$3:Z$1661,'energy demand'!$J$3:$J$1661,$B127,'energy demand'!$G$3:$G$1661,$C127,'energy demand'!$AO$3:$AO$1661,"Yes")/10^6</f>
        <v>1.2256876977685713</v>
      </c>
      <c r="T127" s="10">
        <f>SUMIFS('energy demand'!AA$3:AA$1661,'energy demand'!$J$3:$J$1661,$B127,'energy demand'!$G$3:$G$1661,$C127,'energy demand'!$AO$3:$AO$1661,"Yes")/10^6</f>
        <v>1.0916052637169968</v>
      </c>
      <c r="U127" s="10">
        <f>SUMIFS('energy demand'!AB$3:AB$1661,'energy demand'!$J$3:$J$1661,$B127,'energy demand'!$G$3:$G$1661,$C127,'energy demand'!$AO$3:$AO$1661,"Yes")/10^6</f>
        <v>0.96581376441107869</v>
      </c>
      <c r="V127" s="10">
        <f>SUMIFS('energy demand'!AC$3:AC$1661,'energy demand'!$J$3:$J$1661,$B127,'energy demand'!$G$3:$G$1661,$C127,'energy demand'!$AO$3:$AO$1661,"Yes")/10^6</f>
        <v>0.84893218688779559</v>
      </c>
      <c r="W127" s="10">
        <f>SUMIFS('energy demand'!AD$3:AD$1661,'energy demand'!$J$3:$J$1661,$B127,'energy demand'!$G$3:$G$1661,$C127,'energy demand'!$AO$3:$AO$1661,"Yes")/10^6</f>
        <v>0.74149476218386523</v>
      </c>
      <c r="X127" s="10">
        <f>SUMIFS('energy demand'!AE$3:AE$1661,'energy demand'!$J$3:$J$1661,$B127,'energy demand'!$G$3:$G$1661,$C127,'energy demand'!$AO$3:$AO$1661,"Yes")/10^6</f>
        <v>0.64340365743227956</v>
      </c>
      <c r="Y127" s="10">
        <f>SUMIFS('energy demand'!AF$3:AF$1661,'energy demand'!$J$3:$J$1661,$B127,'energy demand'!$G$3:$G$1661,$C127,'energy demand'!$AO$3:$AO$1661,"Yes")/10^6</f>
        <v>0.55439514233230269</v>
      </c>
      <c r="Z127" s="10">
        <f>SUMIFS('energy demand'!AG$3:AG$1661,'energy demand'!$J$3:$J$1661,$B127,'energy demand'!$G$3:$G$1661,$C127,'energy demand'!$AO$3:$AO$1661,"Yes")/10^6</f>
        <v>0.47411261421092182</v>
      </c>
      <c r="AA127" s="10">
        <f>SUMIFS('energy demand'!AH$3:AH$1661,'energy demand'!$J$3:$J$1661,$B127,'energy demand'!$G$3:$G$1661,$C127,'energy demand'!$AO$3:$AO$1661,"Yes")/10^6</f>
        <v>0.40210010939908236</v>
      </c>
      <c r="AB127" s="10">
        <f>SUMIFS('energy demand'!AI$3:AI$1661,'energy demand'!$J$3:$J$1661,$B127,'energy demand'!$G$3:$G$1661,$C127,'energy demand'!$AO$3:$AO$1661,"Yes")/10^6</f>
        <v>0.3377816937157383</v>
      </c>
      <c r="AC127" s="10">
        <f>SUMIFS('energy demand'!AJ$3:AJ$1661,'energy demand'!$J$3:$J$1661,$B127,'energy demand'!$G$3:$G$1661,$C127,'energy demand'!$AO$3:$AO$1661,"Yes")/10^6</f>
        <v>0.28059857608749811</v>
      </c>
      <c r="AD127" s="10">
        <f>SUMIFS('energy demand'!AK$3:AK$1661,'energy demand'!$J$3:$J$1661,$B127,'energy demand'!$G$3:$G$1661,$C127,'energy demand'!$AO$3:$AO$1661,"Yes")/10^6</f>
        <v>0.22996909303014978</v>
      </c>
      <c r="AE127" s="10">
        <f>SUMIFS('energy demand'!AL$3:AL$1661,'energy demand'!$J$3:$J$1661,$B127,'energy demand'!$G$3:$G$1661,$C127,'energy demand'!$AO$3:$AO$1661,"Yes")/10^6</f>
        <v>0.1851681988801952</v>
      </c>
      <c r="AF127" s="10">
        <f>SUMIFS('energy demand'!AM$3:AM$1661,'energy demand'!$J$3:$J$1661,$B127,'energy demand'!$G$3:$G$1661,$C127,'energy demand'!$AO$3:$AO$1661,"Yes")/10^6</f>
        <v>0.14554371464424204</v>
      </c>
      <c r="AH127" s="23" t="s">
        <v>120</v>
      </c>
    </row>
    <row r="128" spans="2:34" ht="12" x14ac:dyDescent="0.25">
      <c r="B128" s="7" t="s">
        <v>256</v>
      </c>
      <c r="C128" s="7" t="s">
        <v>122</v>
      </c>
      <c r="D128" s="10">
        <f>SUMIFS('energy demand'!K$3:K$1661,'energy demand'!$J$3:$J$1661,$B128,'energy demand'!$G$3:$G$1661,$C128,'energy demand'!$AO$3:$AO$1661,"Yes")/10^6</f>
        <v>37.679946982234227</v>
      </c>
      <c r="E128" s="10">
        <f>SUMIFS('energy demand'!L$3:L$1661,'energy demand'!$J$3:$J$1661,$B128,'energy demand'!$G$3:$G$1661,$C128,'energy demand'!$AO$3:$AO$1661,"Yes")/10^6</f>
        <v>36.905298554602936</v>
      </c>
      <c r="F128" s="10">
        <f>SUMIFS('energy demand'!M$3:M$1661,'energy demand'!$J$3:$J$1661,$B128,'energy demand'!$G$3:$G$1661,$C128,'energy demand'!$AO$3:$AO$1661,"Yes")/10^6</f>
        <v>36.321831189116722</v>
      </c>
      <c r="G128" s="10">
        <f>SUMIFS('energy demand'!N$3:N$1661,'energy demand'!$J$3:$J$1661,$B128,'energy demand'!$G$3:$G$1661,$C128,'energy demand'!$AO$3:$AO$1661,"Yes")/10^6</f>
        <v>35.691114947948485</v>
      </c>
      <c r="H128" s="10">
        <f>SUMIFS('energy demand'!O$3:O$1661,'energy demand'!$J$3:$J$1661,$B128,'energy demand'!$G$3:$G$1661,$C128,'energy demand'!$AO$3:$AO$1661,"Yes")/10^6</f>
        <v>34.674380926175473</v>
      </c>
      <c r="I128" s="10">
        <f>SUMIFS('energy demand'!P$3:P$1661,'energy demand'!$J$3:$J$1661,$B128,'energy demand'!$G$3:$G$1661,$C128,'energy demand'!$AO$3:$AO$1661,"Yes")/10^6</f>
        <v>33.344785765354395</v>
      </c>
      <c r="J128" s="10">
        <f>SUMIFS('energy demand'!Q$3:Q$1661,'energy demand'!$J$3:$J$1661,$B128,'energy demand'!$G$3:$G$1661,$C128,'energy demand'!$AO$3:$AO$1661,"Yes")/10^6</f>
        <v>31.65207908581932</v>
      </c>
      <c r="K128" s="10">
        <f>SUMIFS('energy demand'!R$3:R$1661,'energy demand'!$J$3:$J$1661,$B128,'energy demand'!$G$3:$G$1661,$C128,'energy demand'!$AO$3:$AO$1661,"Yes")/10^6</f>
        <v>30.076834723212166</v>
      </c>
      <c r="L128" s="10">
        <f>SUMIFS('energy demand'!S$3:S$1661,'energy demand'!$J$3:$J$1661,$B128,'energy demand'!$G$3:$G$1661,$C128,'energy demand'!$AO$3:$AO$1661,"Yes")/10^6</f>
        <v>28.384657648699353</v>
      </c>
      <c r="M128" s="10">
        <f>SUMIFS('energy demand'!T$3:T$1661,'energy demand'!$J$3:$J$1661,$B128,'energy demand'!$G$3:$G$1661,$C128,'energy demand'!$AO$3:$AO$1661,"Yes")/10^6</f>
        <v>26.61147362247759</v>
      </c>
      <c r="N128" s="10">
        <f>SUMIFS('energy demand'!U$3:U$1661,'energy demand'!$J$3:$J$1661,$B128,'energy demand'!$G$3:$G$1661,$C128,'energy demand'!$AO$3:$AO$1661,"Yes")/10^6</f>
        <v>24.78242816275878</v>
      </c>
      <c r="O128" s="10">
        <f>SUMIFS('energy demand'!V$3:V$1661,'energy demand'!$J$3:$J$1661,$B128,'energy demand'!$G$3:$G$1661,$C128,'energy demand'!$AO$3:$AO$1661,"Yes")/10^6</f>
        <v>22.904036628238863</v>
      </c>
      <c r="P128" s="10">
        <f>SUMIFS('energy demand'!W$3:W$1661,'energy demand'!$J$3:$J$1661,$B128,'energy demand'!$G$3:$G$1661,$C128,'energy demand'!$AO$3:$AO$1661,"Yes")/10^6</f>
        <v>20.984405057020926</v>
      </c>
      <c r="Q128" s="10">
        <f>SUMIFS('energy demand'!X$3:X$1661,'energy demand'!$J$3:$J$1661,$B128,'energy demand'!$G$3:$G$1661,$C128,'energy demand'!$AO$3:$AO$1661,"Yes")/10^6</f>
        <v>19.036268353853057</v>
      </c>
      <c r="R128" s="10">
        <f>SUMIFS('energy demand'!Y$3:Y$1661,'energy demand'!$J$3:$J$1661,$B128,'energy demand'!$G$3:$G$1661,$C128,'energy demand'!$AO$3:$AO$1661,"Yes")/10^6</f>
        <v>17.169356822640516</v>
      </c>
      <c r="S128" s="10">
        <f>SUMIFS('energy demand'!Z$3:Z$1661,'energy demand'!$J$3:$J$1661,$B128,'energy demand'!$G$3:$G$1661,$C128,'energy demand'!$AO$3:$AO$1661,"Yes")/10^6</f>
        <v>15.390138124070063</v>
      </c>
      <c r="T128" s="10">
        <f>SUMIFS('energy demand'!AA$3:AA$1661,'energy demand'!$J$3:$J$1661,$B128,'energy demand'!$G$3:$G$1661,$C128,'energy demand'!$AO$3:$AO$1661,"Yes")/10^6</f>
        <v>13.706554953722492</v>
      </c>
      <c r="U128" s="10">
        <f>SUMIFS('energy demand'!AB$3:AB$1661,'energy demand'!$J$3:$J$1661,$B128,'energy demand'!$G$3:$G$1661,$C128,'energy demand'!$AO$3:$AO$1661,"Yes")/10^6</f>
        <v>12.127075488703415</v>
      </c>
      <c r="V128" s="10">
        <f>SUMIFS('energy demand'!AC$3:AC$1661,'energy demand'!$J$3:$J$1661,$B128,'energy demand'!$G$3:$G$1661,$C128,'energy demand'!$AO$3:$AO$1661,"Yes")/10^6</f>
        <v>10.659471933966461</v>
      </c>
      <c r="W128" s="10">
        <f>SUMIFS('energy demand'!AD$3:AD$1661,'energy demand'!$J$3:$J$1661,$B128,'energy demand'!$G$3:$G$1661,$C128,'energy demand'!$AO$3:$AO$1661,"Yes")/10^6</f>
        <v>9.3104522702314654</v>
      </c>
      <c r="X128" s="10">
        <f>SUMIFS('energy demand'!AE$3:AE$1661,'energy demand'!$J$3:$J$1661,$B128,'energy demand'!$G$3:$G$1661,$C128,'energy demand'!$AO$3:$AO$1661,"Yes")/10^6</f>
        <v>8.078788075822148</v>
      </c>
      <c r="Y128" s="10">
        <f>SUMIFS('energy demand'!AF$3:AF$1661,'energy demand'!$J$3:$J$1661,$B128,'energy demand'!$G$3:$G$1661,$C128,'energy demand'!$AO$3:$AO$1661,"Yes")/10^6</f>
        <v>6.9611678662851801</v>
      </c>
      <c r="Z128" s="10">
        <f>SUMIFS('energy demand'!AG$3:AG$1661,'energy demand'!$J$3:$J$1661,$B128,'energy demand'!$G$3:$G$1661,$C128,'energy demand'!$AO$3:$AO$1661,"Yes")/10^6</f>
        <v>5.9531140210952387</v>
      </c>
      <c r="AA128" s="10">
        <f>SUMIFS('energy demand'!AH$3:AH$1661,'energy demand'!$J$3:$J$1661,$B128,'energy demand'!$G$3:$G$1661,$C128,'energy demand'!$AO$3:$AO$1661,"Yes")/10^6</f>
        <v>5.0489013103597422</v>
      </c>
      <c r="AB128" s="10">
        <f>SUMIFS('energy demand'!AI$3:AI$1661,'energy demand'!$J$3:$J$1661,$B128,'energy demand'!$G$3:$G$1661,$C128,'energy demand'!$AO$3:$AO$1661,"Yes")/10^6</f>
        <v>4.2412981149535076</v>
      </c>
      <c r="AC128" s="10">
        <f>SUMIFS('energy demand'!AJ$3:AJ$1661,'energy demand'!$J$3:$J$1661,$B128,'energy demand'!$G$3:$G$1661,$C128,'energy demand'!$AO$3:$AO$1661,"Yes")/10^6</f>
        <v>3.5232880702530931</v>
      </c>
      <c r="AD128" s="10">
        <f>SUMIFS('energy demand'!AK$3:AK$1661,'energy demand'!$J$3:$J$1661,$B128,'energy demand'!$G$3:$G$1661,$C128,'energy demand'!$AO$3:$AO$1661,"Yes")/10^6</f>
        <v>2.8875676181171812</v>
      </c>
      <c r="AE128" s="10">
        <f>SUMIFS('energy demand'!AL$3:AL$1661,'energy demand'!$J$3:$J$1661,$B128,'energy demand'!$G$3:$G$1661,$C128,'energy demand'!$AO$3:$AO$1661,"Yes")/10^6</f>
        <v>2.3250328465722787</v>
      </c>
      <c r="AF128" s="10">
        <f>SUMIFS('energy demand'!AM$3:AM$1661,'energy demand'!$J$3:$J$1661,$B128,'energy demand'!$G$3:$G$1661,$C128,'energy demand'!$AO$3:$AO$1661,"Yes")/10^6</f>
        <v>1.8274947815361553</v>
      </c>
      <c r="AH128" s="23" t="s">
        <v>120</v>
      </c>
    </row>
    <row r="129" spans="2:47" ht="12" x14ac:dyDescent="0.25">
      <c r="B129" s="7" t="s">
        <v>256</v>
      </c>
      <c r="C129" s="7" t="s">
        <v>255</v>
      </c>
      <c r="D129" s="10">
        <f>SUMIFS('energy demand'!K$3:K$1661,'energy demand'!$J$3:$J$1661,$B129,'energy demand'!$G$3:$G$1661,$C129,'energy demand'!$AO$3:$AO$1661,"Yes")/10^6</f>
        <v>0</v>
      </c>
      <c r="E129" s="10">
        <f>SUMIFS('energy demand'!L$3:L$1661,'energy demand'!$J$3:$J$1661,$B129,'energy demand'!$G$3:$G$1661,$C129,'energy demand'!$AO$3:$AO$1661,"Yes")/10^6</f>
        <v>2.0357547142856999E-3</v>
      </c>
      <c r="F129" s="10">
        <f>SUMIFS('energy demand'!M$3:M$1661,'energy demand'!$J$3:$J$1661,$B129,'energy demand'!$G$3:$G$1661,$C129,'energy demand'!$AO$3:$AO$1661,"Yes")/10^6</f>
        <v>4.0715094285714197E-3</v>
      </c>
      <c r="G129" s="10">
        <f>SUMIFS('energy demand'!N$3:N$1661,'energy demand'!$J$3:$J$1661,$B129,'energy demand'!$G$3:$G$1661,$C129,'energy demand'!$AO$3:$AO$1661,"Yes")/10^6</f>
        <v>6.10726414285713E-3</v>
      </c>
      <c r="H129" s="10">
        <f>SUMIFS('energy demand'!O$3:O$1661,'energy demand'!$J$3:$J$1661,$B129,'energy demand'!$G$3:$G$1661,$C129,'energy demand'!$AO$3:$AO$1661,"Yes")/10^6</f>
        <v>8.1430188571428499E-3</v>
      </c>
      <c r="I129" s="10">
        <f>SUMIFS('energy demand'!P$3:P$1661,'energy demand'!$J$3:$J$1661,$B129,'energy demand'!$G$3:$G$1661,$C129,'energy demand'!$AO$3:$AO$1661,"Yes")/10^6</f>
        <v>1.01787735714285E-2</v>
      </c>
      <c r="J129" s="10">
        <f>SUMIFS('energy demand'!Q$3:Q$1661,'energy demand'!$J$3:$J$1661,$B129,'energy demand'!$G$3:$G$1661,$C129,'energy demand'!$AO$3:$AO$1661,"Yes")/10^6</f>
        <v>1.2214528285714199E-2</v>
      </c>
      <c r="K129" s="10">
        <f>SUMIFS('energy demand'!R$3:R$1661,'energy demand'!$J$3:$J$1661,$B129,'energy demand'!$G$3:$G$1661,$C129,'energy demand'!$AO$3:$AO$1661,"Yes")/10^6</f>
        <v>1.42502829999999E-2</v>
      </c>
      <c r="L129" s="10">
        <f>SUMIFS('energy demand'!S$3:S$1661,'energy demand'!$J$3:$J$1661,$B129,'energy demand'!$G$3:$G$1661,$C129,'energy demand'!$AO$3:$AO$1661,"Yes")/10^6</f>
        <v>1.62860377142857E-2</v>
      </c>
      <c r="M129" s="10">
        <f>SUMIFS('energy demand'!T$3:T$1661,'energy demand'!$J$3:$J$1661,$B129,'energy demand'!$G$3:$G$1661,$C129,'energy demand'!$AO$3:$AO$1661,"Yes")/10^6</f>
        <v>2.2995890572582882E-2</v>
      </c>
      <c r="N129" s="10">
        <f>SUMIFS('energy demand'!U$3:U$1661,'energy demand'!$J$3:$J$1661,$B129,'energy demand'!$G$3:$G$1661,$C129,'energy demand'!$AO$3:$AO$1661,"Yes")/10^6</f>
        <v>3.4379103188039099E-2</v>
      </c>
      <c r="O129" s="10">
        <f>SUMIFS('energy demand'!V$3:V$1661,'energy demand'!$J$3:$J$1661,$B129,'energy demand'!$G$3:$G$1661,$C129,'energy demand'!$AO$3:$AO$1661,"Yes")/10^6</f>
        <v>6.4273215182839849E-2</v>
      </c>
      <c r="P129" s="10">
        <f>SUMIFS('energy demand'!W$3:W$1661,'energy demand'!$J$3:$J$1661,$B129,'energy demand'!$G$3:$G$1661,$C129,'energy demand'!$AO$3:$AO$1661,"Yes")/10^6</f>
        <v>0.11474071474069811</v>
      </c>
      <c r="Q129" s="10">
        <f>SUMIFS('energy demand'!X$3:X$1661,'energy demand'!$J$3:$J$1661,$B129,'energy demand'!$G$3:$G$1661,$C129,'energy demand'!$AO$3:$AO$1661,"Yes")/10^6</f>
        <v>0.1852672968019228</v>
      </c>
      <c r="R129" s="10">
        <f>SUMIFS('energy demand'!Y$3:Y$1661,'energy demand'!$J$3:$J$1661,$B129,'energy demand'!$G$3:$G$1661,$C129,'energy demand'!$AO$3:$AO$1661,"Yes")/10^6</f>
        <v>0.27459854395092498</v>
      </c>
      <c r="S129" s="10">
        <f>SUMIFS('energy demand'!Z$3:Z$1661,'energy demand'!$J$3:$J$1661,$B129,'energy demand'!$G$3:$G$1661,$C129,'energy demand'!$AO$3:$AO$1661,"Yes")/10^6</f>
        <v>0.38293260532370837</v>
      </c>
      <c r="T129" s="10">
        <f>SUMIFS('energy demand'!AA$3:AA$1661,'energy demand'!$J$3:$J$1661,$B129,'energy demand'!$G$3:$G$1661,$C129,'energy demand'!$AO$3:$AO$1661,"Yes")/10^6</f>
        <v>0.5097560059830617</v>
      </c>
      <c r="U129" s="10">
        <f>SUMIFS('energy demand'!AB$3:AB$1661,'energy demand'!$J$3:$J$1661,$B129,'energy demand'!$G$3:$G$1661,$C129,'energy demand'!$AO$3:$AO$1661,"Yes")/10^6</f>
        <v>0.65506438140525369</v>
      </c>
      <c r="V129" s="10">
        <f>SUMIFS('energy demand'!AC$3:AC$1661,'energy demand'!$J$3:$J$1661,$B129,'energy demand'!$G$3:$G$1661,$C129,'energy demand'!$AO$3:$AO$1661,"Yes")/10^6</f>
        <v>0.81783640386633594</v>
      </c>
      <c r="W129" s="10">
        <f>SUMIFS('energy demand'!AD$3:AD$1661,'energy demand'!$J$3:$J$1661,$B129,'energy demand'!$G$3:$G$1661,$C129,'energy demand'!$AO$3:$AO$1661,"Yes")/10^6</f>
        <v>0.98214224897162938</v>
      </c>
      <c r="X129" s="10">
        <f>SUMIFS('energy demand'!AE$3:AE$1661,'energy demand'!$J$3:$J$1661,$B129,'energy demand'!$G$3:$G$1661,$C129,'energy demand'!$AO$3:$AO$1661,"Yes")/10^6</f>
        <v>1.1428356975236282</v>
      </c>
      <c r="Y129" s="10">
        <f>SUMIFS('energy demand'!AF$3:AF$1661,'energy demand'!$J$3:$J$1661,$B129,'energy demand'!$G$3:$G$1661,$C129,'energy demand'!$AO$3:$AO$1661,"Yes")/10^6</f>
        <v>1.3030308249766487</v>
      </c>
      <c r="Z129" s="10">
        <f>SUMIFS('energy demand'!AG$3:AG$1661,'energy demand'!$J$3:$J$1661,$B129,'energy demand'!$G$3:$G$1661,$C129,'energy demand'!$AO$3:$AO$1661,"Yes")/10^6</f>
        <v>1.4554555240785538</v>
      </c>
      <c r="AA129" s="10">
        <f>SUMIFS('energy demand'!AH$3:AH$1661,'energy demand'!$J$3:$J$1661,$B129,'energy demand'!$G$3:$G$1661,$C129,'energy demand'!$AO$3:$AO$1661,"Yes")/10^6</f>
        <v>1.6063351202691851</v>
      </c>
      <c r="AB129" s="10">
        <f>SUMIFS('energy demand'!AI$3:AI$1661,'energy demand'!$J$3:$J$1661,$B129,'energy demand'!$G$3:$G$1661,$C129,'energy demand'!$AO$3:$AO$1661,"Yes")/10^6</f>
        <v>1.7530701812902765</v>
      </c>
      <c r="AC129" s="10">
        <f>SUMIFS('energy demand'!AJ$3:AJ$1661,'energy demand'!$J$3:$J$1661,$B129,'energy demand'!$G$3:$G$1661,$C129,'energy demand'!$AO$3:$AO$1661,"Yes")/10^6</f>
        <v>1.8920708145237877</v>
      </c>
      <c r="AD129" s="10">
        <f>SUMIFS('energy demand'!AK$3:AK$1661,'energy demand'!$J$3:$J$1661,$B129,'energy demand'!$G$3:$G$1661,$C129,'energy demand'!$AO$3:$AO$1661,"Yes")/10^6</f>
        <v>2.0269592016306577</v>
      </c>
      <c r="AE129" s="10">
        <f>SUMIFS('energy demand'!AL$3:AL$1661,'energy demand'!$J$3:$J$1661,$B129,'energy demand'!$G$3:$G$1661,$C129,'energy demand'!$AO$3:$AO$1661,"Yes")/10^6</f>
        <v>2.156686612833413</v>
      </c>
      <c r="AF129" s="10">
        <f>SUMIFS('energy demand'!AM$3:AM$1661,'energy demand'!$J$3:$J$1661,$B129,'energy demand'!$G$3:$G$1661,$C129,'energy demand'!$AO$3:$AO$1661,"Yes")/10^6</f>
        <v>2.2823044270421033</v>
      </c>
      <c r="AH129" s="23" t="s">
        <v>254</v>
      </c>
    </row>
    <row r="130" spans="2:47" ht="12" x14ac:dyDescent="0.25">
      <c r="B130" s="7" t="s">
        <v>256</v>
      </c>
      <c r="C130" s="7" t="s">
        <v>257</v>
      </c>
      <c r="D130" s="10">
        <f>SUMIFS('energy demand'!K$3:K$1661,'energy demand'!$J$3:$J$1661,$B130,'energy demand'!$G$3:$G$1661,$C130,'energy demand'!$AO$3:$AO$1661,"Yes")/10^6</f>
        <v>0</v>
      </c>
      <c r="E130" s="10">
        <f>SUMIFS('energy demand'!L$3:L$1661,'energy demand'!$J$3:$J$1661,$B130,'energy demand'!$G$3:$G$1661,$C130,'energy demand'!$AO$3:$AO$1661,"Yes")/10^6</f>
        <v>0</v>
      </c>
      <c r="F130" s="10">
        <f>SUMIFS('energy demand'!M$3:M$1661,'energy demand'!$J$3:$J$1661,$B130,'energy demand'!$G$3:$G$1661,$C130,'energy demand'!$AO$3:$AO$1661,"Yes")/10^6</f>
        <v>0</v>
      </c>
      <c r="G130" s="10">
        <f>SUMIFS('energy demand'!N$3:N$1661,'energy demand'!$J$3:$J$1661,$B130,'energy demand'!$G$3:$G$1661,$C130,'energy demand'!$AO$3:$AO$1661,"Yes")/10^6</f>
        <v>0</v>
      </c>
      <c r="H130" s="10">
        <f>SUMIFS('energy demand'!O$3:O$1661,'energy demand'!$J$3:$J$1661,$B130,'energy demand'!$G$3:$G$1661,$C130,'energy demand'!$AO$3:$AO$1661,"Yes")/10^6</f>
        <v>0</v>
      </c>
      <c r="I130" s="10">
        <f>SUMIFS('energy demand'!P$3:P$1661,'energy demand'!$J$3:$J$1661,$B130,'energy demand'!$G$3:$G$1661,$C130,'energy demand'!$AO$3:$AO$1661,"Yes")/10^6</f>
        <v>0</v>
      </c>
      <c r="J130" s="10">
        <f>SUMIFS('energy demand'!Q$3:Q$1661,'energy demand'!$J$3:$J$1661,$B130,'energy demand'!$G$3:$G$1661,$C130,'energy demand'!$AO$3:$AO$1661,"Yes")/10^6</f>
        <v>0</v>
      </c>
      <c r="K130" s="10">
        <f>SUMIFS('energy demand'!R$3:R$1661,'energy demand'!$J$3:$J$1661,$B130,'energy demand'!$G$3:$G$1661,$C130,'energy demand'!$AO$3:$AO$1661,"Yes")/10^6</f>
        <v>0</v>
      </c>
      <c r="L130" s="10">
        <f>SUMIFS('energy demand'!S$3:S$1661,'energy demand'!$J$3:$J$1661,$B130,'energy demand'!$G$3:$G$1661,$C130,'energy demand'!$AO$3:$AO$1661,"Yes")/10^6</f>
        <v>0</v>
      </c>
      <c r="M130" s="10">
        <f>SUMIFS('energy demand'!T$3:T$1661,'energy demand'!$J$3:$J$1661,$B130,'energy demand'!$G$3:$G$1661,$C130,'energy demand'!$AO$3:$AO$1661,"Yes")/10^6</f>
        <v>0.19634655398428263</v>
      </c>
      <c r="N130" s="10">
        <f>SUMIFS('energy demand'!U$3:U$1661,'energy demand'!$J$3:$J$1661,$B130,'energy demand'!$G$3:$G$1661,$C130,'energy demand'!$AO$3:$AO$1661,"Yes")/10^6</f>
        <v>0.37477620455886507</v>
      </c>
      <c r="O130" s="10">
        <f>SUMIFS('energy demand'!V$3:V$1661,'energy demand'!$J$3:$J$1661,$B130,'energy demand'!$G$3:$G$1661,$C130,'energy demand'!$AO$3:$AO$1661,"Yes")/10^6</f>
        <v>0.53337990319496231</v>
      </c>
      <c r="P130" s="10">
        <f>SUMIFS('energy demand'!W$3:W$1661,'energy demand'!$J$3:$J$1661,$B130,'energy demand'!$G$3:$G$1661,$C130,'energy demand'!$AO$3:$AO$1661,"Yes")/10^6</f>
        <v>0.67049323509276981</v>
      </c>
      <c r="Q130" s="10">
        <f>SUMIFS('energy demand'!X$3:X$1661,'energy demand'!$J$3:$J$1661,$B130,'energy demand'!$G$3:$G$1661,$C130,'energy demand'!$AO$3:$AO$1661,"Yes")/10^6</f>
        <v>0.7810423961331262</v>
      </c>
      <c r="R130" s="10">
        <f>SUMIFS('energy demand'!Y$3:Y$1661,'energy demand'!$J$3:$J$1661,$B130,'energy demand'!$G$3:$G$1661,$C130,'energy demand'!$AO$3:$AO$1661,"Yes")/10^6</f>
        <v>1.1084042795715916</v>
      </c>
      <c r="S130" s="10">
        <f>SUMIFS('energy demand'!Z$3:Z$1661,'energy demand'!$J$3:$J$1661,$B130,'energy demand'!$G$3:$G$1661,$C130,'energy demand'!$AO$3:$AO$1661,"Yes")/10^6</f>
        <v>1.3719472222483033</v>
      </c>
      <c r="T130" s="10">
        <f>SUMIFS('energy demand'!AA$3:AA$1661,'energy demand'!$J$3:$J$1661,$B130,'energy demand'!$G$3:$G$1661,$C130,'energy demand'!$AO$3:$AO$1661,"Yes")/10^6</f>
        <v>1.5653295534944074</v>
      </c>
      <c r="U130" s="10">
        <f>SUMIFS('energy demand'!AB$3:AB$1661,'energy demand'!$J$3:$J$1661,$B130,'energy demand'!$G$3:$G$1661,$C130,'energy demand'!$AO$3:$AO$1661,"Yes")/10^6</f>
        <v>1.6931289338575961</v>
      </c>
      <c r="V130" s="10">
        <f>SUMIFS('energy demand'!AC$3:AC$1661,'energy demand'!$J$3:$J$1661,$B130,'energy demand'!$G$3:$G$1661,$C130,'energy demand'!$AO$3:$AO$1661,"Yes")/10^6</f>
        <v>1.7572307708132271</v>
      </c>
      <c r="W130" s="10">
        <f>SUMIFS('energy demand'!AD$3:AD$1661,'energy demand'!$J$3:$J$1661,$B130,'energy demand'!$G$3:$G$1661,$C130,'energy demand'!$AO$3:$AO$1661,"Yes")/10^6</f>
        <v>2.1888949045392088</v>
      </c>
      <c r="X130" s="10">
        <f>SUMIFS('energy demand'!AE$3:AE$1661,'energy demand'!$J$3:$J$1661,$B130,'energy demand'!$G$3:$G$1661,$C130,'energy demand'!$AO$3:$AO$1661,"Yes")/10^6</f>
        <v>2.4722385413788239</v>
      </c>
      <c r="Y130" s="10">
        <f>SUMIFS('energy demand'!AF$3:AF$1661,'energy demand'!$J$3:$J$1661,$B130,'energy demand'!$G$3:$G$1661,$C130,'energy demand'!$AO$3:$AO$1661,"Yes")/10^6</f>
        <v>2.6307335977499617</v>
      </c>
      <c r="Z130" s="10">
        <f>SUMIFS('energy demand'!AG$3:AG$1661,'energy demand'!$J$3:$J$1661,$B130,'energy demand'!$G$3:$G$1661,$C130,'energy demand'!$AO$3:$AO$1661,"Yes")/10^6</f>
        <v>2.7042875748721622</v>
      </c>
      <c r="AA130" s="10">
        <f>SUMIFS('energy demand'!AH$3:AH$1661,'energy demand'!$J$3:$J$1661,$B130,'energy demand'!$G$3:$G$1661,$C130,'energy demand'!$AO$3:$AO$1661,"Yes")/10^6</f>
        <v>2.7018291176180358</v>
      </c>
      <c r="AB130" s="10">
        <f>SUMIFS('energy demand'!AI$3:AI$1661,'energy demand'!$J$3:$J$1661,$B130,'energy demand'!$G$3:$G$1661,$C130,'energy demand'!$AO$3:$AO$1661,"Yes")/10^6</f>
        <v>3.2323192248795598</v>
      </c>
      <c r="AC130" s="10">
        <f>SUMIFS('energy demand'!AJ$3:AJ$1661,'energy demand'!$J$3:$J$1661,$B130,'energy demand'!$G$3:$G$1661,$C130,'energy demand'!$AO$3:$AO$1661,"Yes")/10^6</f>
        <v>3.5591572135555256</v>
      </c>
      <c r="AD130" s="10">
        <f>SUMIFS('energy demand'!AK$3:AK$1661,'energy demand'!$J$3:$J$1661,$B130,'energy demand'!$G$3:$G$1661,$C130,'energy demand'!$AO$3:$AO$1661,"Yes")/10^6</f>
        <v>3.6884650909373988</v>
      </c>
      <c r="AE130" s="10">
        <f>SUMIFS('energy demand'!AL$3:AL$1661,'energy demand'!$J$3:$J$1661,$B130,'energy demand'!$G$3:$G$1661,$C130,'energy demand'!$AO$3:$AO$1661,"Yes")/10^6</f>
        <v>3.6947127625402598</v>
      </c>
      <c r="AF130" s="10">
        <f>SUMIFS('energy demand'!AM$3:AM$1661,'energy demand'!$J$3:$J$1661,$B130,'energy demand'!$G$3:$G$1661,$C130,'energy demand'!$AO$3:$AO$1661,"Yes")/10^6</f>
        <v>3.645344115733113</v>
      </c>
      <c r="AH130" s="23" t="s">
        <v>257</v>
      </c>
    </row>
    <row r="131" spans="2:47" ht="12" x14ac:dyDescent="0.25">
      <c r="B131" s="7" t="s">
        <v>256</v>
      </c>
      <c r="C131" s="7" t="s">
        <v>258</v>
      </c>
      <c r="D131" s="10">
        <f>SUMIFS('energy demand'!K$3:K$1661,'energy demand'!$J$3:$J$1661,$B131,'energy demand'!$G$3:$G$1661,$C131,'energy demand'!$AO$3:$AO$1661,"Yes")/10^6</f>
        <v>0</v>
      </c>
      <c r="E131" s="10">
        <f>SUMIFS('energy demand'!L$3:L$1661,'energy demand'!$J$3:$J$1661,$B131,'energy demand'!$G$3:$G$1661,$C131,'energy demand'!$AO$3:$AO$1661,"Yes")/10^6</f>
        <v>0</v>
      </c>
      <c r="F131" s="10">
        <f>SUMIFS('energy demand'!M$3:M$1661,'energy demand'!$J$3:$J$1661,$B131,'energy demand'!$G$3:$G$1661,$C131,'energy demand'!$AO$3:$AO$1661,"Yes")/10^6</f>
        <v>0</v>
      </c>
      <c r="G131" s="10">
        <f>SUMIFS('energy demand'!N$3:N$1661,'energy demand'!$J$3:$J$1661,$B131,'energy demand'!$G$3:$G$1661,$C131,'energy demand'!$AO$3:$AO$1661,"Yes")/10^6</f>
        <v>0</v>
      </c>
      <c r="H131" s="10">
        <f>SUMIFS('energy demand'!O$3:O$1661,'energy demand'!$J$3:$J$1661,$B131,'energy demand'!$G$3:$G$1661,$C131,'energy demand'!$AO$3:$AO$1661,"Yes")/10^6</f>
        <v>0</v>
      </c>
      <c r="I131" s="10">
        <f>SUMIFS('energy demand'!P$3:P$1661,'energy demand'!$J$3:$J$1661,$B131,'energy demand'!$G$3:$G$1661,$C131,'energy demand'!$AO$3:$AO$1661,"Yes")/10^6</f>
        <v>0</v>
      </c>
      <c r="J131" s="10">
        <f>SUMIFS('energy demand'!Q$3:Q$1661,'energy demand'!$J$3:$J$1661,$B131,'energy demand'!$G$3:$G$1661,$C131,'energy demand'!$AO$3:$AO$1661,"Yes")/10^6</f>
        <v>0</v>
      </c>
      <c r="K131" s="10">
        <f>SUMIFS('energy demand'!R$3:R$1661,'energy demand'!$J$3:$J$1661,$B131,'energy demand'!$G$3:$G$1661,$C131,'energy demand'!$AO$3:$AO$1661,"Yes")/10^6</f>
        <v>0</v>
      </c>
      <c r="L131" s="10">
        <f>SUMIFS('energy demand'!S$3:S$1661,'energy demand'!$J$3:$J$1661,$B131,'energy demand'!$G$3:$G$1661,$C131,'energy demand'!$AO$3:$AO$1661,"Yes")/10^6</f>
        <v>0</v>
      </c>
      <c r="M131" s="10">
        <f>SUMIFS('energy demand'!T$3:T$1661,'energy demand'!$J$3:$J$1661,$B131,'energy demand'!$G$3:$G$1661,$C131,'energy demand'!$AO$3:$AO$1661,"Yes")/10^6</f>
        <v>0</v>
      </c>
      <c r="N131" s="10">
        <f>SUMIFS('energy demand'!U$3:U$1661,'energy demand'!$J$3:$J$1661,$B131,'energy demand'!$G$3:$G$1661,$C131,'energy demand'!$AO$3:$AO$1661,"Yes")/10^6</f>
        <v>0</v>
      </c>
      <c r="O131" s="10">
        <f>SUMIFS('energy demand'!V$3:V$1661,'energy demand'!$J$3:$J$1661,$B131,'energy demand'!$G$3:$G$1661,$C131,'energy demand'!$AO$3:$AO$1661,"Yes")/10^6</f>
        <v>0</v>
      </c>
      <c r="P131" s="10">
        <f>SUMIFS('energy demand'!W$3:W$1661,'energy demand'!$J$3:$J$1661,$B131,'energy demand'!$G$3:$G$1661,$C131,'energy demand'!$AO$3:$AO$1661,"Yes")/10^6</f>
        <v>0</v>
      </c>
      <c r="Q131" s="10">
        <f>SUMIFS('energy demand'!X$3:X$1661,'energy demand'!$J$3:$J$1661,$B131,'energy demand'!$G$3:$G$1661,$C131,'energy demand'!$AO$3:$AO$1661,"Yes")/10^6</f>
        <v>0</v>
      </c>
      <c r="R131" s="10">
        <f>SUMIFS('energy demand'!Y$3:Y$1661,'energy demand'!$J$3:$J$1661,$B131,'energy demand'!$G$3:$G$1661,$C131,'energy demand'!$AO$3:$AO$1661,"Yes")/10^6</f>
        <v>6.1807102351046202E-2</v>
      </c>
      <c r="S131" s="10">
        <f>SUMIFS('energy demand'!Z$3:Z$1661,'energy demand'!$J$3:$J$1661,$B131,'energy demand'!$G$3:$G$1661,$C131,'energy demand'!$AO$3:$AO$1661,"Yes")/10^6</f>
        <v>0.11334363894205909</v>
      </c>
      <c r="T131" s="10">
        <f>SUMIFS('energy demand'!AA$3:AA$1661,'energy demand'!$J$3:$J$1661,$B131,'energy demand'!$G$3:$G$1661,$C131,'energy demand'!$AO$3:$AO$1661,"Yes")/10^6</f>
        <v>0.15509977318025309</v>
      </c>
      <c r="U131" s="10">
        <f>SUMIFS('energy demand'!AB$3:AB$1661,'energy demand'!$J$3:$J$1661,$B131,'energy demand'!$G$3:$G$1661,$C131,'energy demand'!$AO$3:$AO$1661,"Yes")/10^6</f>
        <v>0.18763426208790224</v>
      </c>
      <c r="V131" s="10">
        <f>SUMIFS('energy demand'!AC$3:AC$1661,'energy demand'!$J$3:$J$1661,$B131,'energy demand'!$G$3:$G$1661,$C131,'energy demand'!$AO$3:$AO$1661,"Yes")/10^6</f>
        <v>0.21152756947762197</v>
      </c>
      <c r="W131" s="10">
        <f>SUMIFS('energy demand'!AD$3:AD$1661,'energy demand'!$J$3:$J$1661,$B131,'energy demand'!$G$3:$G$1661,$C131,'energy demand'!$AO$3:$AO$1661,"Yes")/10^6</f>
        <v>0.22753346817911144</v>
      </c>
      <c r="X131" s="10">
        <f>SUMIFS('energy demand'!AE$3:AE$1661,'energy demand'!$J$3:$J$1661,$B131,'energy demand'!$G$3:$G$1661,$C131,'energy demand'!$AO$3:$AO$1661,"Yes")/10^6</f>
        <v>0.23643957349721265</v>
      </c>
      <c r="Y131" s="10">
        <f>SUMIFS('energy demand'!AF$3:AF$1661,'energy demand'!$J$3:$J$1661,$B131,'energy demand'!$G$3:$G$1661,$C131,'energy demand'!$AO$3:$AO$1661,"Yes")/10^6</f>
        <v>0.23901683227269921</v>
      </c>
      <c r="Z131" s="10">
        <f>SUMIFS('energy demand'!AG$3:AG$1661,'energy demand'!$J$3:$J$1661,$B131,'energy demand'!$G$3:$G$1661,$C131,'energy demand'!$AO$3:$AO$1661,"Yes")/10^6</f>
        <v>0.23609727132234851</v>
      </c>
      <c r="AA131" s="10">
        <f>SUMIFS('energy demand'!AH$3:AH$1661,'energy demand'!$J$3:$J$1661,$B131,'energy demand'!$G$3:$G$1661,$C131,'energy demand'!$AO$3:$AO$1661,"Yes")/10^6</f>
        <v>0.2283368475294707</v>
      </c>
      <c r="AB131" s="10">
        <f>SUMIFS('energy demand'!AI$3:AI$1661,'energy demand'!$J$3:$J$1661,$B131,'energy demand'!$G$3:$G$1661,$C131,'energy demand'!$AO$3:$AO$1661,"Yes")/10^6</f>
        <v>0.23603171193457811</v>
      </c>
      <c r="AC131" s="10">
        <f>SUMIFS('energy demand'!AJ$3:AJ$1661,'energy demand'!$J$3:$J$1661,$B131,'energy demand'!$G$3:$G$1661,$C131,'energy demand'!$AO$3:$AO$1661,"Yes")/10^6</f>
        <v>0.23436817819896594</v>
      </c>
      <c r="AD131" s="10">
        <f>SUMIFS('energy demand'!AK$3:AK$1661,'energy demand'!$J$3:$J$1661,$B131,'energy demand'!$G$3:$G$1661,$C131,'energy demand'!$AO$3:$AO$1661,"Yes")/10^6</f>
        <v>0.22432811551761053</v>
      </c>
      <c r="AE131" s="10">
        <f>SUMIFS('energy demand'!AL$3:AL$1661,'energy demand'!$J$3:$J$1661,$B131,'energy demand'!$G$3:$G$1661,$C131,'energy demand'!$AO$3:$AO$1661,"Yes")/10^6</f>
        <v>0.20707254302397129</v>
      </c>
      <c r="AF131" s="10">
        <f>SUMIFS('energy demand'!AM$3:AM$1661,'energy demand'!$J$3:$J$1661,$B131,'energy demand'!$G$3:$G$1661,$C131,'energy demand'!$AO$3:$AO$1661,"Yes")/10^6</f>
        <v>0.18340967096301292</v>
      </c>
      <c r="AH131" s="23" t="s">
        <v>286</v>
      </c>
    </row>
    <row r="132" spans="2:47" ht="12" x14ac:dyDescent="0.25">
      <c r="B132" s="7" t="s">
        <v>256</v>
      </c>
      <c r="C132" s="7" t="s">
        <v>259</v>
      </c>
      <c r="D132" s="10">
        <f>SUMIFS('energy demand'!K$3:K$1661,'energy demand'!$J$3:$J$1661,$B132,'energy demand'!$G$3:$G$1661,$C132,'energy demand'!$AO$3:$AO$1661,"Yes")/10^6</f>
        <v>0</v>
      </c>
      <c r="E132" s="10">
        <f>SUMIFS('energy demand'!L$3:L$1661,'energy demand'!$J$3:$J$1661,$B132,'energy demand'!$G$3:$G$1661,$C132,'energy demand'!$AO$3:$AO$1661,"Yes")/10^6</f>
        <v>0</v>
      </c>
      <c r="F132" s="10">
        <f>SUMIFS('energy demand'!M$3:M$1661,'energy demand'!$J$3:$J$1661,$B132,'energy demand'!$G$3:$G$1661,$C132,'energy demand'!$AO$3:$AO$1661,"Yes")/10^6</f>
        <v>0</v>
      </c>
      <c r="G132" s="10">
        <f>SUMIFS('energy demand'!N$3:N$1661,'energy demand'!$J$3:$J$1661,$B132,'energy demand'!$G$3:$G$1661,$C132,'energy demand'!$AO$3:$AO$1661,"Yes")/10^6</f>
        <v>0</v>
      </c>
      <c r="H132" s="10">
        <f>SUMIFS('energy demand'!O$3:O$1661,'energy demand'!$J$3:$J$1661,$B132,'energy demand'!$G$3:$G$1661,$C132,'energy demand'!$AO$3:$AO$1661,"Yes")/10^6</f>
        <v>0</v>
      </c>
      <c r="I132" s="10">
        <f>SUMIFS('energy demand'!P$3:P$1661,'energy demand'!$J$3:$J$1661,$B132,'energy demand'!$G$3:$G$1661,$C132,'energy demand'!$AO$3:$AO$1661,"Yes")/10^6</f>
        <v>0</v>
      </c>
      <c r="J132" s="10">
        <f>SUMIFS('energy demand'!Q$3:Q$1661,'energy demand'!$J$3:$J$1661,$B132,'energy demand'!$G$3:$G$1661,$C132,'energy demand'!$AO$3:$AO$1661,"Yes")/10^6</f>
        <v>0</v>
      </c>
      <c r="K132" s="10">
        <f>SUMIFS('energy demand'!R$3:R$1661,'energy demand'!$J$3:$J$1661,$B132,'energy demand'!$G$3:$G$1661,$C132,'energy demand'!$AO$3:$AO$1661,"Yes")/10^6</f>
        <v>0</v>
      </c>
      <c r="L132" s="10">
        <f>SUMIFS('energy demand'!S$3:S$1661,'energy demand'!$J$3:$J$1661,$B132,'energy demand'!$G$3:$G$1661,$C132,'energy demand'!$AO$3:$AO$1661,"Yes")/10^6</f>
        <v>0</v>
      </c>
      <c r="M132" s="10">
        <f>SUMIFS('energy demand'!T$3:T$1661,'energy demand'!$J$3:$J$1661,$B132,'energy demand'!$G$3:$G$1661,$C132,'energy demand'!$AO$3:$AO$1661,"Yes")/10^6</f>
        <v>0.17770242315148099</v>
      </c>
      <c r="N132" s="10">
        <f>SUMIFS('energy demand'!U$3:U$1661,'energy demand'!$J$3:$J$1661,$B132,'energy demand'!$G$3:$G$1661,$C132,'energy demand'!$AO$3:$AO$1661,"Yes")/10^6</f>
        <v>0.35540484630296298</v>
      </c>
      <c r="O132" s="10">
        <f>SUMIFS('energy demand'!V$3:V$1661,'energy demand'!$J$3:$J$1661,$B132,'energy demand'!$G$3:$G$1661,$C132,'energy demand'!$AO$3:$AO$1661,"Yes")/10^6</f>
        <v>0.53310726945444398</v>
      </c>
      <c r="P132" s="10">
        <f>SUMIFS('energy demand'!W$3:W$1661,'energy demand'!$J$3:$J$1661,$B132,'energy demand'!$G$3:$G$1661,$C132,'energy demand'!$AO$3:$AO$1661,"Yes")/10^6</f>
        <v>0.71080969260592597</v>
      </c>
      <c r="Q132" s="10">
        <f>SUMIFS('energy demand'!X$3:X$1661,'energy demand'!$J$3:$J$1661,$B132,'energy demand'!$G$3:$G$1661,$C132,'energy demand'!$AO$3:$AO$1661,"Yes")/10^6</f>
        <v>0.88851211575740707</v>
      </c>
      <c r="R132" s="10">
        <f>SUMIFS('energy demand'!Y$3:Y$1661,'energy demand'!$J$3:$J$1661,$B132,'energy demand'!$G$3:$G$1661,$C132,'energy demand'!$AO$3:$AO$1661,"Yes")/10^6</f>
        <v>1.06621453890888</v>
      </c>
      <c r="S132" s="10">
        <f>SUMIFS('energy demand'!Z$3:Z$1661,'energy demand'!$J$3:$J$1661,$B132,'energy demand'!$G$3:$G$1661,$C132,'energy demand'!$AO$3:$AO$1661,"Yes")/10^6</f>
        <v>1.2439169620603701</v>
      </c>
      <c r="T132" s="10">
        <f>SUMIFS('energy demand'!AA$3:AA$1661,'energy demand'!$J$3:$J$1661,$B132,'energy demand'!$G$3:$G$1661,$C132,'energy demand'!$AO$3:$AO$1661,"Yes")/10^6</f>
        <v>1.4216193852118502</v>
      </c>
      <c r="U132" s="10">
        <f>SUMIFS('energy demand'!AB$3:AB$1661,'energy demand'!$J$3:$J$1661,$B132,'energy demand'!$G$3:$G$1661,$C132,'energy demand'!$AO$3:$AO$1661,"Yes")/10^6</f>
        <v>1.59932180836333</v>
      </c>
      <c r="V132" s="10">
        <f>SUMIFS('energy demand'!AC$3:AC$1661,'energy demand'!$J$3:$J$1661,$B132,'energy demand'!$G$3:$G$1661,$C132,'energy demand'!$AO$3:$AO$1661,"Yes")/10^6</f>
        <v>1.7770242315148099</v>
      </c>
      <c r="W132" s="10">
        <f>SUMIFS('energy demand'!AD$3:AD$1661,'energy demand'!$J$3:$J$1661,$B132,'energy demand'!$G$3:$G$1661,$C132,'energy demand'!$AO$3:$AO$1661,"Yes")/10^6</f>
        <v>1.9547266546662898</v>
      </c>
      <c r="X132" s="10">
        <f>SUMIFS('energy demand'!AE$3:AE$1661,'energy demand'!$J$3:$J$1661,$B132,'energy demand'!$G$3:$G$1661,$C132,'energy demand'!$AO$3:$AO$1661,"Yes")/10^6</f>
        <v>2.1324290778177701</v>
      </c>
      <c r="Y132" s="10">
        <f>SUMIFS('energy demand'!AF$3:AF$1661,'energy demand'!$J$3:$J$1661,$B132,'energy demand'!$G$3:$G$1661,$C132,'energy demand'!$AO$3:$AO$1661,"Yes")/10^6</f>
        <v>2.31013150096926</v>
      </c>
      <c r="Z132" s="10">
        <f>SUMIFS('energy demand'!AG$3:AG$1661,'energy demand'!$J$3:$J$1661,$B132,'energy demand'!$G$3:$G$1661,$C132,'energy demand'!$AO$3:$AO$1661,"Yes")/10^6</f>
        <v>2.4878339241207401</v>
      </c>
      <c r="AA132" s="10">
        <f>SUMIFS('energy demand'!AH$3:AH$1661,'energy demand'!$J$3:$J$1661,$B132,'energy demand'!$G$3:$G$1661,$C132,'energy demand'!$AO$3:$AO$1661,"Yes")/10^6</f>
        <v>2.6655363472722202</v>
      </c>
      <c r="AB132" s="10">
        <f>SUMIFS('energy demand'!AI$3:AI$1661,'energy demand'!$J$3:$J$1661,$B132,'energy demand'!$G$3:$G$1661,$C132,'energy demand'!$AO$3:$AO$1661,"Yes")/10^6</f>
        <v>2.8432387704237003</v>
      </c>
      <c r="AC132" s="10">
        <f>SUMIFS('energy demand'!AJ$3:AJ$1661,'energy demand'!$J$3:$J$1661,$B132,'energy demand'!$G$3:$G$1661,$C132,'energy demand'!$AO$3:$AO$1661,"Yes")/10^6</f>
        <v>3.02094119357518</v>
      </c>
      <c r="AD132" s="10">
        <f>SUMIFS('energy demand'!AK$3:AK$1661,'energy demand'!$J$3:$J$1661,$B132,'energy demand'!$G$3:$G$1661,$C132,'energy demand'!$AO$3:$AO$1661,"Yes")/10^6</f>
        <v>3.1986436167266601</v>
      </c>
      <c r="AE132" s="10">
        <f>SUMIFS('energy demand'!AL$3:AL$1661,'energy demand'!$J$3:$J$1661,$B132,'energy demand'!$G$3:$G$1661,$C132,'energy demand'!$AO$3:$AO$1661,"Yes")/10^6</f>
        <v>3.3763460398781402</v>
      </c>
      <c r="AF132" s="10">
        <f>SUMIFS('energy demand'!AM$3:AM$1661,'energy demand'!$J$3:$J$1661,$B132,'energy demand'!$G$3:$G$1661,$C132,'energy demand'!$AO$3:$AO$1661,"Yes")/10^6</f>
        <v>3.5540484630296301</v>
      </c>
      <c r="AH132" s="23" t="s">
        <v>288</v>
      </c>
    </row>
    <row r="133" spans="2:47" ht="12" x14ac:dyDescent="0.25">
      <c r="AH133" s="23"/>
    </row>
    <row r="134" spans="2:47" ht="12" x14ac:dyDescent="0.25">
      <c r="B134" s="26" t="s">
        <v>293</v>
      </c>
      <c r="C134" s="25">
        <v>0.29307100000000003</v>
      </c>
      <c r="AI134" s="23" t="s">
        <v>384</v>
      </c>
    </row>
    <row r="135" spans="2:47" ht="17.5" thickBot="1" x14ac:dyDescent="0.3">
      <c r="B135" s="22" t="s">
        <v>292</v>
      </c>
      <c r="C135" s="22"/>
      <c r="D135" s="22"/>
      <c r="E135" s="22"/>
      <c r="F135" s="22"/>
      <c r="G135" s="22"/>
      <c r="H135" s="22"/>
      <c r="I135" s="22"/>
      <c r="J135" s="22"/>
      <c r="K135" s="22"/>
      <c r="L135" s="22"/>
      <c r="M135" s="22"/>
      <c r="N135" s="22"/>
      <c r="O135" s="22"/>
      <c r="P135" s="22"/>
      <c r="Q135" s="22"/>
      <c r="R135" s="22"/>
      <c r="S135" s="22"/>
      <c r="T135" s="22"/>
      <c r="U135" s="22"/>
      <c r="V135" s="22"/>
      <c r="W135" s="22"/>
      <c r="X135" s="22"/>
      <c r="Y135" s="22"/>
      <c r="Z135" s="22"/>
      <c r="AA135" s="22"/>
      <c r="AB135" s="22"/>
      <c r="AC135" s="22"/>
      <c r="AD135" s="22"/>
      <c r="AE135" s="22"/>
      <c r="AF135" s="22"/>
      <c r="AH135" s="22" t="s">
        <v>411</v>
      </c>
      <c r="AI135" s="55" t="s">
        <v>17</v>
      </c>
      <c r="AJ135" s="55" t="s">
        <v>17</v>
      </c>
      <c r="AK135" s="55" t="s">
        <v>17</v>
      </c>
      <c r="AL135" s="55" t="s">
        <v>17</v>
      </c>
      <c r="AM135" s="55" t="s">
        <v>17</v>
      </c>
      <c r="AN135" s="55" t="s">
        <v>17</v>
      </c>
      <c r="AO135" s="55"/>
      <c r="AP135" s="55" t="s">
        <v>256</v>
      </c>
      <c r="AQ135" s="55" t="s">
        <v>256</v>
      </c>
      <c r="AR135" s="55" t="s">
        <v>256</v>
      </c>
      <c r="AS135" s="55" t="s">
        <v>256</v>
      </c>
      <c r="AT135" s="55" t="s">
        <v>256</v>
      </c>
      <c r="AU135" s="55" t="s">
        <v>256</v>
      </c>
    </row>
    <row r="136" spans="2:47" x14ac:dyDescent="0.25">
      <c r="B136" s="6" t="s">
        <v>265</v>
      </c>
      <c r="C136" s="6" t="s">
        <v>279</v>
      </c>
      <c r="D136" s="6">
        <v>2022</v>
      </c>
      <c r="E136" s="6">
        <v>2023</v>
      </c>
      <c r="F136" s="6">
        <v>2024</v>
      </c>
      <c r="G136" s="6">
        <v>2025</v>
      </c>
      <c r="H136" s="6">
        <v>2026</v>
      </c>
      <c r="I136" s="6">
        <v>2027</v>
      </c>
      <c r="J136" s="6">
        <v>2028</v>
      </c>
      <c r="K136" s="6">
        <v>2029</v>
      </c>
      <c r="L136" s="6">
        <v>2030</v>
      </c>
      <c r="M136" s="6">
        <v>2031</v>
      </c>
      <c r="N136" s="6">
        <v>2032</v>
      </c>
      <c r="O136" s="6">
        <v>2033</v>
      </c>
      <c r="P136" s="6">
        <v>2034</v>
      </c>
      <c r="Q136" s="6">
        <v>2035</v>
      </c>
      <c r="R136" s="6">
        <v>2036</v>
      </c>
      <c r="S136" s="6">
        <v>2037</v>
      </c>
      <c r="T136" s="6">
        <v>2038</v>
      </c>
      <c r="U136" s="6">
        <v>2039</v>
      </c>
      <c r="V136" s="6">
        <v>2040</v>
      </c>
      <c r="W136" s="6">
        <v>2041</v>
      </c>
      <c r="X136" s="6">
        <v>2042</v>
      </c>
      <c r="Y136" s="6">
        <v>2043</v>
      </c>
      <c r="Z136" s="6">
        <v>2044</v>
      </c>
      <c r="AA136" s="6">
        <v>2045</v>
      </c>
      <c r="AB136" s="6">
        <v>2046</v>
      </c>
      <c r="AC136" s="6">
        <v>2047</v>
      </c>
      <c r="AD136" s="6">
        <v>2048</v>
      </c>
      <c r="AE136" s="6">
        <v>2049</v>
      </c>
      <c r="AF136" s="6">
        <v>2050</v>
      </c>
      <c r="AH136" s="6" t="s">
        <v>279</v>
      </c>
      <c r="AI136" s="6">
        <v>2025</v>
      </c>
      <c r="AJ136" s="6">
        <v>2030</v>
      </c>
      <c r="AK136" s="6">
        <v>2035</v>
      </c>
      <c r="AL136" s="6">
        <v>2040</v>
      </c>
      <c r="AM136" s="6">
        <v>2045</v>
      </c>
      <c r="AN136" s="6">
        <v>2050</v>
      </c>
      <c r="AO136" s="54"/>
      <c r="AP136" s="6">
        <v>2025</v>
      </c>
      <c r="AQ136" s="6">
        <v>2030</v>
      </c>
      <c r="AR136" s="6">
        <v>2035</v>
      </c>
      <c r="AS136" s="6">
        <v>2040</v>
      </c>
      <c r="AT136" s="6">
        <v>2045</v>
      </c>
      <c r="AU136" s="6">
        <v>2050</v>
      </c>
    </row>
    <row r="137" spans="2:47" ht="12" x14ac:dyDescent="0.25">
      <c r="B137" s="17" t="s">
        <v>331</v>
      </c>
      <c r="C137" s="17" t="s">
        <v>90</v>
      </c>
      <c r="D137" s="10">
        <f>SUMIFS('energy demand'!K:K,'energy demand'!$J:$J,$B137,'energy demand'!$C:$C,$C137,'energy demand'!$G:$G,"Electricity")/10^6*$C$134</f>
        <v>3.0966347194466612</v>
      </c>
      <c r="E137" s="10">
        <f>SUMIFS('energy demand'!L:L,'energy demand'!$J:$J,$B137,'energy demand'!$C:$C,$C137,'energy demand'!$G:$G,"Electricity")/10^6*$C$134</f>
        <v>3.0466254811974429</v>
      </c>
      <c r="F137" s="10">
        <f>SUMIFS('energy demand'!M:M,'energy demand'!$J:$J,$B137,'energy demand'!$C:$C,$C137,'energy demand'!$G:$G,"Electricity")/10^6*$C$134</f>
        <v>3.0169473888046903</v>
      </c>
      <c r="G137" s="10">
        <f>SUMIFS('energy demand'!N:N,'energy demand'!$J:$J,$B137,'energy demand'!$C:$C,$C137,'energy demand'!$G:$G,"Electricity")/10^6*$C$134</f>
        <v>2.9768310412473413</v>
      </c>
      <c r="H137" s="10">
        <f>SUMIFS('energy demand'!O:O,'energy demand'!$J:$J,$B137,'energy demand'!$C:$C,$C137,'energy demand'!$G:$G,"Electricity")/10^6*$C$134</f>
        <v>2.9554191461915882</v>
      </c>
      <c r="I137" s="10">
        <f>SUMIFS('energy demand'!P:P,'energy demand'!$J:$J,$B137,'energy demand'!$C:$C,$C137,'energy demand'!$G:$G,"Electricity")/10^6*$C$134</f>
        <v>2.9367600462595824</v>
      </c>
      <c r="J137" s="10">
        <f>SUMIFS('energy demand'!Q:Q,'energy demand'!$J:$J,$B137,'energy demand'!$C:$C,$C137,'energy demand'!$G:$G,"Electricity")/10^6*$C$134</f>
        <v>2.9208786344253235</v>
      </c>
      <c r="K137" s="10">
        <f>SUMIFS('energy demand'!R:R,'energy demand'!$J:$J,$B137,'energy demand'!$C:$C,$C137,'energy demand'!$G:$G,"Electricity")/10^6*$C$134</f>
        <v>2.9072165977152764</v>
      </c>
      <c r="L137" s="10">
        <f>SUMIFS('energy demand'!S:S,'energy demand'!$J:$J,$B137,'energy demand'!$C:$C,$C137,'energy demand'!$G:$G,"Electricity")/10^6*$C$134</f>
        <v>2.8943190755257904</v>
      </c>
      <c r="M137" s="10">
        <f>SUMIFS('energy demand'!T:T,'energy demand'!$J:$J,$B137,'energy demand'!$C:$C,$C137,'energy demand'!$G:$G,"Electricity")/10^6*$C$134</f>
        <v>2.8823682889197428</v>
      </c>
      <c r="N137" s="10">
        <f>SUMIFS('energy demand'!U:U,'energy demand'!$J:$J,$B137,'energy demand'!$C:$C,$C137,'energy demand'!$G:$G,"Electricity")/10^6*$C$134</f>
        <v>2.8708746764121718</v>
      </c>
      <c r="O137" s="10">
        <f>SUMIFS('energy demand'!V:V,'energy demand'!$J:$J,$B137,'energy demand'!$C:$C,$C137,'energy demand'!$G:$G,"Electricity")/10^6*$C$134</f>
        <v>2.8588899000555319</v>
      </c>
      <c r="P137" s="10">
        <f>SUMIFS('energy demand'!W:W,'energy demand'!$J:$J,$B137,'energy demand'!$C:$C,$C137,'energy demand'!$G:$G,"Electricity")/10^6*$C$134</f>
        <v>2.8471283055469288</v>
      </c>
      <c r="Q137" s="10">
        <f>SUMIFS('energy demand'!X:X,'energy demand'!$J:$J,$B137,'energy demand'!$C:$C,$C137,'energy demand'!$G:$G,"Electricity")/10^6*$C$134</f>
        <v>2.8340563080820136</v>
      </c>
      <c r="R137" s="10">
        <f>SUMIFS('energy demand'!Y:Y,'energy demand'!$J:$J,$B137,'energy demand'!$C:$C,$C137,'energy demand'!$G:$G,"Electricity")/10^6*$C$134</f>
        <v>2.8210297862843667</v>
      </c>
      <c r="S137" s="10">
        <f>SUMIFS('energy demand'!Z:Z,'energy demand'!$J:$J,$B137,'energy demand'!$C:$C,$C137,'energy demand'!$G:$G,"Electricity")/10^6*$C$134</f>
        <v>2.8078984632196478</v>
      </c>
      <c r="T137" s="10">
        <f>SUMIFS('energy demand'!AA:AA,'energy demand'!$J:$J,$B137,'energy demand'!$C:$C,$C137,'energy demand'!$G:$G,"Electricity")/10^6*$C$134</f>
        <v>2.7936709040861625</v>
      </c>
      <c r="U137" s="10">
        <f>SUMIFS('energy demand'!AB:AB,'energy demand'!$J:$J,$B137,'energy demand'!$C:$C,$C137,'energy demand'!$G:$G,"Electricity")/10^6*$C$134</f>
        <v>2.7788198834543056</v>
      </c>
      <c r="V137" s="10">
        <f>SUMIFS('energy demand'!AC:AC,'energy demand'!$J:$J,$B137,'energy demand'!$C:$C,$C137,'energy demand'!$G:$G,"Electricity")/10^6*$C$134</f>
        <v>2.7642095151865811</v>
      </c>
      <c r="W137" s="10">
        <f>SUMIFS('energy demand'!AD:AD,'energy demand'!$J:$J,$B137,'energy demand'!$C:$C,$C137,'energy demand'!$G:$G,"Electricity")/10^6*$C$134</f>
        <v>2.7503003010439047</v>
      </c>
      <c r="X137" s="10">
        <f>SUMIFS('energy demand'!AE:AE,'energy demand'!$J:$J,$B137,'energy demand'!$C:$C,$C137,'energy demand'!$G:$G,"Electricity")/10^6*$C$134</f>
        <v>2.7370448826973273</v>
      </c>
      <c r="Y137" s="10">
        <f>SUMIFS('energy demand'!AF:AF,'energy demand'!$J:$J,$B137,'energy demand'!$C:$C,$C137,'energy demand'!$G:$G,"Electricity")/10^6*$C$134</f>
        <v>2.7244900723798153</v>
      </c>
      <c r="Z137" s="10">
        <f>SUMIFS('energy demand'!AG:AG,'energy demand'!$J:$J,$B137,'energy demand'!$C:$C,$C137,'energy demand'!$G:$G,"Electricity")/10^6*$C$134</f>
        <v>2.7127193563187095</v>
      </c>
      <c r="AA137" s="10">
        <f>SUMIFS('energy demand'!AH:AH,'energy demand'!$J:$J,$B137,'energy demand'!$C:$C,$C137,'energy demand'!$G:$G,"Electricity")/10^6*$C$134</f>
        <v>2.7016597706351053</v>
      </c>
      <c r="AB137" s="10">
        <f>SUMIFS('energy demand'!AI:AI,'energy demand'!$J:$J,$B137,'energy demand'!$C:$C,$C137,'energy demand'!$G:$G,"Electricity")/10^6*$C$134</f>
        <v>2.6915918754349932</v>
      </c>
      <c r="AC137" s="10">
        <f>SUMIFS('energy demand'!AJ:AJ,'energy demand'!$J:$J,$B137,'energy demand'!$C:$C,$C137,'energy demand'!$G:$G,"Electricity")/10^6*$C$134</f>
        <v>2.6828784724149992</v>
      </c>
      <c r="AD137" s="10">
        <f>SUMIFS('energy demand'!AK:AK,'energy demand'!$J:$J,$B137,'energy demand'!$C:$C,$C137,'energy demand'!$G:$G,"Electricity")/10^6*$C$134</f>
        <v>2.6746083588882605</v>
      </c>
      <c r="AE137" s="10">
        <f>SUMIFS('energy demand'!AL:AL,'energy demand'!$J:$J,$B137,'energy demand'!$C:$C,$C137,'energy demand'!$G:$G,"Electricity")/10^6*$C$134</f>
        <v>2.6666809473977984</v>
      </c>
      <c r="AF137" s="10">
        <f>SUMIFS('energy demand'!AM:AM,'energy demand'!$J:$J,$B137,'energy demand'!$C:$C,$C137,'energy demand'!$G:$G,"Electricity")/10^6*$C$134</f>
        <v>2.6590977468423476</v>
      </c>
      <c r="AH137" s="17" t="s">
        <v>60</v>
      </c>
      <c r="AI137" s="10" cm="1">
        <f t="array" ref="AI137">INDEX($D$137:$AF$160,MATCH(1,($B$137:$B$160=AI$135)*($C$137:$C$160=$AH137),0),MATCH(AI$136,$D$136:$AF$136,0))</f>
        <v>0.63496759617865917</v>
      </c>
      <c r="AJ137" s="10" cm="1">
        <f t="array" ref="AJ137">INDEX($D$137:$AF$160,MATCH(1,($B$137:$B$160=AJ$135)*($C$137:$C$160=$AH137),0),MATCH(AJ$136,$D$136:$AF$136,0))</f>
        <v>0.63496759617865917</v>
      </c>
      <c r="AK137" s="10" cm="1">
        <f t="array" ref="AK137">INDEX($D$137:$AF$160,MATCH(1,($B$137:$B$160=AK$135)*($C$137:$C$160=$AH137),0),MATCH(AK$136,$D$136:$AF$136,0))</f>
        <v>0.63496759617865917</v>
      </c>
      <c r="AL137" s="10" cm="1">
        <f t="array" ref="AL137">INDEX($D$137:$AF$160,MATCH(1,($B$137:$B$160=AL$135)*($C$137:$C$160=$AH137),0),MATCH(AL$136,$D$136:$AF$136,0))</f>
        <v>0.63496759617865917</v>
      </c>
      <c r="AM137" s="10" cm="1">
        <f t="array" ref="AM137">INDEX($D$137:$AF$160,MATCH(1,($B$137:$B$160=AM$135)*($C$137:$C$160=$AH137),0),MATCH(AM$136,$D$136:$AF$136,0))</f>
        <v>0.63496759617865917</v>
      </c>
      <c r="AN137" s="10" cm="1">
        <f t="array" ref="AN137">INDEX($D$137:$AF$160,MATCH(1,($B$137:$B$160=AN$135)*($C$137:$C$160=$AH137),0),MATCH(AN$136,$D$136:$AF$136,0))</f>
        <v>0.63496759617865917</v>
      </c>
      <c r="AO137" s="10"/>
      <c r="AP137" s="10" cm="1">
        <f t="array" ref="AP137">INDEX($D$137:$AF$160,MATCH(1,($B$137:$B$160=AP$135)*($C$137:$C$160=$AH137),0),MATCH(AP$136,$D$136:$AF$136,0))</f>
        <v>0.63496759617865917</v>
      </c>
      <c r="AQ137" s="10" cm="1">
        <f t="array" ref="AQ137">INDEX($D$137:$AF$160,MATCH(1,($B$137:$B$160=AQ$135)*($C$137:$C$160=$AH137),0),MATCH(AQ$136,$D$136:$AF$136,0))</f>
        <v>0.63496759617865917</v>
      </c>
      <c r="AR137" s="10" cm="1">
        <f t="array" ref="AR137">INDEX($D$137:$AF$160,MATCH(1,($B$137:$B$160=AR$135)*($C$137:$C$160=$AH137),0),MATCH(AR$136,$D$136:$AF$136,0))</f>
        <v>0.81187372518221701</v>
      </c>
      <c r="AS137" s="10" cm="1">
        <f t="array" ref="AS137">INDEX($D$137:$AF$160,MATCH(1,($B$137:$B$160=AS$135)*($C$137:$C$160=$AH137),0),MATCH(AS$136,$D$136:$AF$136,0))</f>
        <v>1.3448698752302786</v>
      </c>
      <c r="AT137" s="10" cm="1">
        <f t="array" ref="AT137">INDEX($D$137:$AF$160,MATCH(1,($B$137:$B$160=AT$135)*($C$137:$C$160=$AH137),0),MATCH(AT$136,$D$136:$AF$136,0))</f>
        <v>1.8365120057475814</v>
      </c>
      <c r="AU137" s="10" cm="1">
        <f t="array" ref="AU137">INDEX($D$137:$AF$160,MATCH(1,($B$137:$B$160=AU$135)*($C$137:$C$160=$AH137),0),MATCH(AU$136,$D$136:$AF$136,0))</f>
        <v>1.9831758600804532</v>
      </c>
    </row>
    <row r="138" spans="2:47" ht="12" x14ac:dyDescent="0.25">
      <c r="B138" s="17" t="s">
        <v>331</v>
      </c>
      <c r="C138" s="17" t="s">
        <v>24</v>
      </c>
      <c r="D138" s="10">
        <f>SUMIFS('energy demand'!K:K,'energy demand'!$J:$J,$B138,'energy demand'!$C:$C,$C138,'energy demand'!$G:$G,"Electricity")/10^6*$C$134</f>
        <v>3.9491587968961701</v>
      </c>
      <c r="E138" s="10">
        <f>SUMIFS('energy demand'!L:L,'energy demand'!$J:$J,$B138,'energy demand'!$C:$C,$C138,'energy demand'!$G:$G,"Electricity")/10^6*$C$134</f>
        <v>3.8338039796535539</v>
      </c>
      <c r="F138" s="10">
        <f>SUMIFS('energy demand'!M:M,'energy demand'!$J:$J,$B138,'energy demand'!$C:$C,$C138,'energy demand'!$G:$G,"Electricity")/10^6*$C$134</f>
        <v>3.7289850541187515</v>
      </c>
      <c r="G138" s="10">
        <f>SUMIFS('energy demand'!N:N,'energy demand'!$J:$J,$B138,'energy demand'!$C:$C,$C138,'energy demand'!$G:$G,"Electricity")/10^6*$C$134</f>
        <v>3.6477108562530516</v>
      </c>
      <c r="H138" s="10">
        <f>SUMIFS('energy demand'!O:O,'energy demand'!$J:$J,$B138,'energy demand'!$C:$C,$C138,'energy demand'!$G:$G,"Electricity")/10^6*$C$134</f>
        <v>3.5985295574956035</v>
      </c>
      <c r="I138" s="10">
        <f>SUMIFS('energy demand'!P:P,'energy demand'!$J:$J,$B138,'energy demand'!$C:$C,$C138,'energy demand'!$G:$G,"Electricity")/10^6*$C$134</f>
        <v>3.5501858028957827</v>
      </c>
      <c r="J138" s="10">
        <f>SUMIFS('energy demand'!Q:Q,'energy demand'!$J:$J,$B138,'energy demand'!$C:$C,$C138,'energy demand'!$G:$G,"Electricity")/10^6*$C$134</f>
        <v>3.5065668235104597</v>
      </c>
      <c r="K138" s="10">
        <f>SUMIFS('energy demand'!R:R,'energy demand'!$J:$J,$B138,'energy demand'!$C:$C,$C138,'energy demand'!$G:$G,"Electricity")/10^6*$C$134</f>
        <v>3.4666477028877942</v>
      </c>
      <c r="L138" s="10">
        <f>SUMIFS('energy demand'!S:S,'energy demand'!$J:$J,$B138,'energy demand'!$C:$C,$C138,'energy demand'!$G:$G,"Electricity")/10^6*$C$134</f>
        <v>3.4274758468996946</v>
      </c>
      <c r="M138" s="10">
        <f>SUMIFS('energy demand'!T:T,'energy demand'!$J:$J,$B138,'energy demand'!$C:$C,$C138,'energy demand'!$G:$G,"Electricity")/10^6*$C$134</f>
        <v>3.3893976635242624</v>
      </c>
      <c r="N138" s="10">
        <f>SUMIFS('energy demand'!U:U,'energy demand'!$J:$J,$B138,'energy demand'!$C:$C,$C138,'energy demand'!$G:$G,"Electricity")/10^6*$C$134</f>
        <v>3.352222108333144</v>
      </c>
      <c r="O138" s="10">
        <f>SUMIFS('energy demand'!V:V,'energy demand'!$J:$J,$B138,'energy demand'!$C:$C,$C138,'energy demand'!$G:$G,"Electricity")/10^6*$C$134</f>
        <v>3.3155319457660957</v>
      </c>
      <c r="P138" s="10">
        <f>SUMIFS('energy demand'!W:W,'energy demand'!$J:$J,$B138,'energy demand'!$C:$C,$C138,'energy demand'!$G:$G,"Electricity")/10^6*$C$134</f>
        <v>3.279281685326918</v>
      </c>
      <c r="Q138" s="10">
        <f>SUMIFS('energy demand'!X:X,'energy demand'!$J:$J,$B138,'energy demand'!$C:$C,$C138,'energy demand'!$G:$G,"Electricity")/10^6*$C$134</f>
        <v>3.2433699455774736</v>
      </c>
      <c r="R138" s="10">
        <f>SUMIFS('energy demand'!Y:Y,'energy demand'!$J:$J,$B138,'energy demand'!$C:$C,$C138,'energy demand'!$G:$G,"Electricity")/10^6*$C$134</f>
        <v>3.2078206923627972</v>
      </c>
      <c r="S138" s="10">
        <f>SUMIFS('energy demand'!Z:Z,'energy demand'!$J:$J,$B138,'energy demand'!$C:$C,$C138,'energy demand'!$G:$G,"Electricity")/10^6*$C$134</f>
        <v>3.1726615331797676</v>
      </c>
      <c r="T138" s="10">
        <f>SUMIFS('energy demand'!AA:AA,'energy demand'!$J:$J,$B138,'energy demand'!$C:$C,$C138,'energy demand'!$G:$G,"Electricity")/10^6*$C$134</f>
        <v>3.1382487210425629</v>
      </c>
      <c r="U138" s="10">
        <f>SUMIFS('energy demand'!AB:AB,'energy demand'!$J:$J,$B138,'energy demand'!$C:$C,$C138,'energy demand'!$G:$G,"Electricity")/10^6*$C$134</f>
        <v>3.1047375391009107</v>
      </c>
      <c r="V138" s="10">
        <f>SUMIFS('energy demand'!AC:AC,'energy demand'!$J:$J,$B138,'energy demand'!$C:$C,$C138,'energy demand'!$G:$G,"Electricity")/10^6*$C$134</f>
        <v>3.0712522749383795</v>
      </c>
      <c r="W138" s="10">
        <f>SUMIFS('energy demand'!AD:AD,'energy demand'!$J:$J,$B138,'energy demand'!$C:$C,$C138,'energy demand'!$G:$G,"Electricity")/10^6*$C$134</f>
        <v>3.0388377424157946</v>
      </c>
      <c r="X138" s="10">
        <f>SUMIFS('energy demand'!AE:AE,'energy demand'!$J:$J,$B138,'energy demand'!$C:$C,$C138,'energy demand'!$G:$G,"Electricity")/10^6*$C$134</f>
        <v>3.0076352965115913</v>
      </c>
      <c r="Y138" s="10">
        <f>SUMIFS('energy demand'!AF:AF,'energy demand'!$J:$J,$B138,'energy demand'!$C:$C,$C138,'energy demand'!$G:$G,"Electricity")/10^6*$C$134</f>
        <v>2.977742516128266</v>
      </c>
      <c r="Z138" s="10">
        <f>SUMIFS('energy demand'!AG:AG,'energy demand'!$J:$J,$B138,'energy demand'!$C:$C,$C138,'energy demand'!$G:$G,"Electricity")/10^6*$C$134</f>
        <v>2.9492269575697003</v>
      </c>
      <c r="AA138" s="10">
        <f>SUMIFS('energy demand'!AH:AH,'energy demand'!$J:$J,$B138,'energy demand'!$C:$C,$C138,'energy demand'!$G:$G,"Electricity")/10^6*$C$134</f>
        <v>2.9220333298270904</v>
      </c>
      <c r="AB138" s="10">
        <f>SUMIFS('energy demand'!AI:AI,'energy demand'!$J:$J,$B138,'energy demand'!$C:$C,$C138,'energy demand'!$G:$G,"Electricity")/10^6*$C$134</f>
        <v>2.8961989761842313</v>
      </c>
      <c r="AC138" s="10">
        <f>SUMIFS('energy demand'!AJ:AJ,'energy demand'!$J:$J,$B138,'energy demand'!$C:$C,$C138,'energy demand'!$G:$G,"Electricity")/10^6*$C$134</f>
        <v>2.8717399238135313</v>
      </c>
      <c r="AD138" s="10">
        <f>SUMIFS('energy demand'!AK:AK,'energy demand'!$J:$J,$B138,'energy demand'!$C:$C,$C138,'energy demand'!$G:$G,"Electricity")/10^6*$C$134</f>
        <v>2.8486387900376471</v>
      </c>
      <c r="AE138" s="10">
        <f>SUMIFS('energy demand'!AL:AL,'energy demand'!$J:$J,$B138,'energy demand'!$C:$C,$C138,'energy demand'!$G:$G,"Electricity")/10^6*$C$134</f>
        <v>2.8268028965619867</v>
      </c>
      <c r="AF138" s="10">
        <f>SUMIFS('energy demand'!AM:AM,'energy demand'!$J:$J,$B138,'energy demand'!$C:$C,$C138,'energy demand'!$G:$G,"Electricity")/10^6*$C$134</f>
        <v>2.8056108874667101</v>
      </c>
      <c r="AH138" s="17" t="s">
        <v>24</v>
      </c>
      <c r="AI138" s="10" cm="1">
        <f t="array" ref="AI138">INDEX($D$137:$AF$160,MATCH(1,($B$137:$B$160=AI$135)*($C$137:$C$160=$AH138),0),MATCH(AI$136,$D$136:$AF$136,0))</f>
        <v>3.5758976176260515</v>
      </c>
      <c r="AJ138" s="10" cm="1">
        <f t="array" ref="AJ138">INDEX($D$137:$AF$160,MATCH(1,($B$137:$B$160=AJ$135)*($C$137:$C$160=$AH138),0),MATCH(AJ$136,$D$136:$AF$136,0))</f>
        <v>3.3556626082726946</v>
      </c>
      <c r="AK138" s="10" cm="1">
        <f t="array" ref="AK138">INDEX($D$137:$AF$160,MATCH(1,($B$137:$B$160=AK$135)*($C$137:$C$160=$AH138),0),MATCH(AK$136,$D$136:$AF$136,0))</f>
        <v>3.1715567069504735</v>
      </c>
      <c r="AL138" s="10" cm="1">
        <f t="array" ref="AL138">INDEX($D$137:$AF$160,MATCH(1,($B$137:$B$160=AL$135)*($C$137:$C$160=$AH138),0),MATCH(AL$136,$D$136:$AF$136,0))</f>
        <v>2.9994390363113794</v>
      </c>
      <c r="AM138" s="10" cm="1">
        <f t="array" ref="AM138">INDEX($D$137:$AF$160,MATCH(1,($B$137:$B$160=AM$135)*($C$137:$C$160=$AH138),0),MATCH(AM$136,$D$136:$AF$136,0))</f>
        <v>2.8502200912000903</v>
      </c>
      <c r="AN138" s="10" cm="1">
        <f t="array" ref="AN138">INDEX($D$137:$AF$160,MATCH(1,($B$137:$B$160=AN$135)*($C$137:$C$160=$AH138),0),MATCH(AN$136,$D$136:$AF$136,0))</f>
        <v>2.73379764883971</v>
      </c>
      <c r="AO138" s="10"/>
      <c r="AP138" s="10" cm="1">
        <f t="array" ref="AP138">INDEX($D$137:$AF$160,MATCH(1,($B$137:$B$160=AP$135)*($C$137:$C$160=$AH138),0),MATCH(AP$136,$D$136:$AF$136,0))</f>
        <v>3.5758572336836614</v>
      </c>
      <c r="AQ138" s="10" cm="1">
        <f t="array" ref="AQ138">INDEX($D$137:$AF$160,MATCH(1,($B$137:$B$160=AQ$135)*($C$137:$C$160=$AH138),0),MATCH(AQ$136,$D$136:$AF$136,0))</f>
        <v>3.5570276815790929</v>
      </c>
      <c r="AR138" s="10" cm="1">
        <f t="array" ref="AR138">INDEX($D$137:$AF$160,MATCH(1,($B$137:$B$160=AR$135)*($C$137:$C$160=$AH138),0),MATCH(AR$136,$D$136:$AF$136,0))</f>
        <v>3.6695047571792183</v>
      </c>
      <c r="AS138" s="10" cm="1">
        <f t="array" ref="AS138">INDEX($D$137:$AF$160,MATCH(1,($B$137:$B$160=AS$135)*($C$137:$C$160=$AH138),0),MATCH(AS$136,$D$136:$AF$136,0))</f>
        <v>3.8042029423233945</v>
      </c>
      <c r="AT138" s="10" cm="1">
        <f t="array" ref="AT138">INDEX($D$137:$AF$160,MATCH(1,($B$137:$B$160=AT$135)*($C$137:$C$160=$AH138),0),MATCH(AT$136,$D$136:$AF$136,0))</f>
        <v>3.904290437487751</v>
      </c>
      <c r="AU138" s="10" cm="1">
        <f t="array" ref="AU138">INDEX($D$137:$AF$160,MATCH(1,($B$137:$B$160=AU$135)*($C$137:$C$160=$AH138),0),MATCH(AU$136,$D$136:$AF$136,0))</f>
        <v>3.9625334434895989</v>
      </c>
    </row>
    <row r="139" spans="2:47" ht="12" x14ac:dyDescent="0.25">
      <c r="B139" s="17" t="s">
        <v>331</v>
      </c>
      <c r="C139" s="17" t="s">
        <v>112</v>
      </c>
      <c r="D139" s="10">
        <f>SUMIFS('energy demand'!K:K,'energy demand'!$J:$J,$B139,'energy demand'!$C:$C,$C139,'energy demand'!$G:$G,"Electricity")/10^6*$C$134</f>
        <v>2.1006378810211002E-2</v>
      </c>
      <c r="E139" s="10">
        <f>SUMIFS('energy demand'!L:L,'energy demand'!$J:$J,$B139,'energy demand'!$C:$C,$C139,'energy demand'!$G:$G,"Electricity")/10^6*$C$134</f>
        <v>3.2177653101337536E-2</v>
      </c>
      <c r="F139" s="10">
        <f>SUMIFS('energy demand'!M:M,'energy demand'!$J:$J,$B139,'energy demand'!$C:$C,$C139,'energy demand'!$G:$G,"Electricity")/10^6*$C$134</f>
        <v>4.3988693368156168E-2</v>
      </c>
      <c r="G139" s="10">
        <f>SUMIFS('energy demand'!N:N,'energy demand'!$J:$J,$B139,'energy demand'!$C:$C,$C139,'energy demand'!$G:$G,"Electricity")/10^6*$C$134</f>
        <v>5.4244512675323306E-2</v>
      </c>
      <c r="H139" s="10">
        <f>SUMIFS('energy demand'!O:O,'energy demand'!$J:$J,$B139,'energy demand'!$C:$C,$C139,'energy demand'!$G:$G,"Electricity")/10^6*$C$134</f>
        <v>6.4298426829696886E-2</v>
      </c>
      <c r="I139" s="10">
        <f>SUMIFS('energy demand'!P:P,'energy demand'!$J:$J,$B139,'energy demand'!$C:$C,$C139,'energy demand'!$G:$G,"Electricity")/10^6*$C$134</f>
        <v>7.4093709736377078E-2</v>
      </c>
      <c r="J139" s="10">
        <f>SUMIFS('energy demand'!Q:Q,'energy demand'!$J:$J,$B139,'energy demand'!$C:$C,$C139,'energy demand'!$G:$G,"Electricity")/10^6*$C$134</f>
        <v>8.3605668004321426E-2</v>
      </c>
      <c r="K139" s="10">
        <f>SUMIFS('energy demand'!R:R,'energy demand'!$J:$J,$B139,'energy demand'!$C:$C,$C139,'energy demand'!$G:$G,"Electricity")/10^6*$C$134</f>
        <v>9.2762985806065984E-2</v>
      </c>
      <c r="L139" s="10">
        <f>SUMIFS('energy demand'!S:S,'energy demand'!$J:$J,$B139,'energy demand'!$C:$C,$C139,'energy demand'!$G:$G,"Electricity")/10^6*$C$134</f>
        <v>0.10155158048952515</v>
      </c>
      <c r="M139" s="10">
        <f>SUMIFS('energy demand'!T:T,'energy demand'!$J:$J,$B139,'energy demand'!$C:$C,$C139,'energy demand'!$G:$G,"Electricity")/10^6*$C$134</f>
        <v>0.10991151102656418</v>
      </c>
      <c r="N139" s="10">
        <f>SUMIFS('energy demand'!U:U,'energy demand'!$J:$J,$B139,'energy demand'!$C:$C,$C139,'energy demand'!$G:$G,"Electricity")/10^6*$C$134</f>
        <v>0.11779591401964916</v>
      </c>
      <c r="O139" s="10">
        <f>SUMIFS('energy demand'!V:V,'energy demand'!$J:$J,$B139,'energy demand'!$C:$C,$C139,'energy demand'!$G:$G,"Electricity")/10^6*$C$134</f>
        <v>0.12520158048029689</v>
      </c>
      <c r="P139" s="10">
        <f>SUMIFS('energy demand'!W:W,'energy demand'!$J:$J,$B139,'energy demand'!$C:$C,$C139,'energy demand'!$G:$G,"Electricity")/10^6*$C$134</f>
        <v>0.13209722507119862</v>
      </c>
      <c r="Q139" s="10">
        <f>SUMIFS('energy demand'!X:X,'energy demand'!$J:$J,$B139,'energy demand'!$C:$C,$C139,'energy demand'!$G:$G,"Electricity")/10^6*$C$134</f>
        <v>0.1383359696449061</v>
      </c>
      <c r="R139" s="10">
        <f>SUMIFS('energy demand'!Y:Y,'energy demand'!$J:$J,$B139,'energy demand'!$C:$C,$C139,'energy demand'!$G:$G,"Electricity")/10^6*$C$134</f>
        <v>0.14372526565516575</v>
      </c>
      <c r="S139" s="10">
        <f>SUMIFS('energy demand'!Z:Z,'energy demand'!$J:$J,$B139,'energy demand'!$C:$C,$C139,'energy demand'!$G:$G,"Electricity")/10^6*$C$134</f>
        <v>0.1482716925619724</v>
      </c>
      <c r="T139" s="10">
        <f>SUMIFS('energy demand'!AA:AA,'energy demand'!$J:$J,$B139,'energy demand'!$C:$C,$C139,'energy demand'!$G:$G,"Electricity")/10^6*$C$134</f>
        <v>0.15203864104461334</v>
      </c>
      <c r="U139" s="10">
        <f>SUMIFS('energy demand'!AB:AB,'energy demand'!$J:$J,$B139,'energy demand'!$C:$C,$C139,'energy demand'!$G:$G,"Electricity")/10^6*$C$134</f>
        <v>0.15510483500657202</v>
      </c>
      <c r="V139" s="10">
        <f>SUMIFS('energy demand'!AC:AC,'energy demand'!$J:$J,$B139,'energy demand'!$C:$C,$C139,'energy demand'!$G:$G,"Electricity")/10^6*$C$134</f>
        <v>0.15757063239471655</v>
      </c>
      <c r="W139" s="10">
        <f>SUMIFS('energy demand'!AD:AD,'energy demand'!$J:$J,$B139,'energy demand'!$C:$C,$C139,'energy demand'!$G:$G,"Electricity")/10^6*$C$134</f>
        <v>0.15949488756753677</v>
      </c>
      <c r="X139" s="10">
        <f>SUMIFS('energy demand'!AE:AE,'energy demand'!$J:$J,$B139,'energy demand'!$C:$C,$C139,'energy demand'!$G:$G,"Electricity")/10^6*$C$134</f>
        <v>0.16095910533169488</v>
      </c>
      <c r="Y139" s="10">
        <f>SUMIFS('energy demand'!AF:AF,'energy demand'!$J:$J,$B139,'energy demand'!$C:$C,$C139,'energy demand'!$G:$G,"Electricity")/10^6*$C$134</f>
        <v>0.16202406635854225</v>
      </c>
      <c r="Z139" s="10">
        <f>SUMIFS('energy demand'!AG:AG,'energy demand'!$J:$J,$B139,'energy demand'!$C:$C,$C139,'energy demand'!$G:$G,"Electricity")/10^6*$C$134</f>
        <v>0.16273132557331646</v>
      </c>
      <c r="AA139" s="10">
        <f>SUMIFS('energy demand'!AH:AH,'energy demand'!$J:$J,$B139,'energy demand'!$C:$C,$C139,'energy demand'!$G:$G,"Electricity")/10^6*$C$134</f>
        <v>0.16318422660308424</v>
      </c>
      <c r="AB139" s="10">
        <f>SUMIFS('energy demand'!AI:AI,'energy demand'!$J:$J,$B139,'energy demand'!$C:$C,$C139,'energy demand'!$G:$G,"Electricity")/10^6*$C$134</f>
        <v>0.16338649341029854</v>
      </c>
      <c r="AC139" s="10">
        <f>SUMIFS('energy demand'!AJ:AJ,'energy demand'!$J:$J,$B139,'energy demand'!$C:$C,$C139,'energy demand'!$G:$G,"Electricity")/10^6*$C$134</f>
        <v>0.16339734048691054</v>
      </c>
      <c r="AD139" s="10">
        <f>SUMIFS('energy demand'!AK:AK,'energy demand'!$J:$J,$B139,'energy demand'!$C:$C,$C139,'energy demand'!$G:$G,"Electricity")/10^6*$C$134</f>
        <v>0.16322815883721994</v>
      </c>
      <c r="AE139" s="10">
        <f>SUMIFS('energy demand'!AL:AL,'energy demand'!$J:$J,$B139,'energy demand'!$C:$C,$C139,'energy demand'!$G:$G,"Electricity")/10^6*$C$134</f>
        <v>0.1629092328386198</v>
      </c>
      <c r="AF139" s="10">
        <f>SUMIFS('energy demand'!AM:AM,'energy demand'!$J:$J,$B139,'energy demand'!$C:$C,$C139,'energy demand'!$G:$G,"Electricity")/10^6*$C$134</f>
        <v>0.16241711419938951</v>
      </c>
      <c r="AH139" s="17" t="s">
        <v>90</v>
      </c>
      <c r="AI139" s="10" cm="1">
        <f t="array" ref="AI139">INDEX($D$137:$AF$160,MATCH(1,($B$137:$B$160=AI$135)*($C$137:$C$160=$AH139),0),MATCH(AI$136,$D$136:$AF$136,0))</f>
        <v>2.9879042365238675</v>
      </c>
      <c r="AJ139" s="10" cm="1">
        <f t="array" ref="AJ139">INDEX($D$137:$AF$160,MATCH(1,($B$137:$B$160=AJ$135)*($C$137:$C$160=$AH139),0),MATCH(AJ$136,$D$136:$AF$136,0))</f>
        <v>2.9920962613323572</v>
      </c>
      <c r="AK139" s="10" cm="1">
        <f t="array" ref="AK139">INDEX($D$137:$AF$160,MATCH(1,($B$137:$B$160=AK$135)*($C$137:$C$160=$AH139),0),MATCH(AK$136,$D$136:$AF$136,0))</f>
        <v>2.9621030524280494</v>
      </c>
      <c r="AL139" s="10" cm="1">
        <f t="array" ref="AL139">INDEX($D$137:$AF$160,MATCH(1,($B$137:$B$160=AL$135)*($C$137:$C$160=$AH139),0),MATCH(AL$136,$D$136:$AF$136,0))</f>
        <v>2.9242029942101313</v>
      </c>
      <c r="AM139" s="10" cm="1">
        <f t="array" ref="AM139">INDEX($D$137:$AF$160,MATCH(1,($B$137:$B$160=AM$135)*($C$137:$C$160=$AH139),0),MATCH(AM$136,$D$136:$AF$136,0))</f>
        <v>2.885375316857115</v>
      </c>
      <c r="AN139" s="10" cm="1">
        <f t="array" ref="AN139">INDEX($D$137:$AF$160,MATCH(1,($B$137:$B$160=AN$135)*($C$137:$C$160=$AH139),0),MATCH(AN$136,$D$136:$AF$136,0))</f>
        <v>2.8510461931119693</v>
      </c>
      <c r="AO139" s="10"/>
      <c r="AP139" s="10" cm="1">
        <f t="array" ref="AP139">INDEX($D$137:$AF$160,MATCH(1,($B$137:$B$160=AP$135)*($C$137:$C$160=$AH139),0),MATCH(AP$136,$D$136:$AF$136,0))</f>
        <v>2.988861394613783</v>
      </c>
      <c r="AQ139" s="10" cm="1">
        <f t="array" ref="AQ139">INDEX($D$137:$AF$160,MATCH(1,($B$137:$B$160=AQ$135)*($C$137:$C$160=$AH139),0),MATCH(AQ$136,$D$136:$AF$136,0))</f>
        <v>3.239480475457313</v>
      </c>
      <c r="AR139" s="10" cm="1">
        <f t="array" ref="AR139">INDEX($D$137:$AF$160,MATCH(1,($B$137:$B$160=AR$135)*($C$137:$C$160=$AH139),0),MATCH(AR$136,$D$136:$AF$136,0))</f>
        <v>3.6796264344611176</v>
      </c>
      <c r="AS139" s="10" cm="1">
        <f t="array" ref="AS139">INDEX($D$137:$AF$160,MATCH(1,($B$137:$B$160=AS$135)*($C$137:$C$160=$AH139),0),MATCH(AS$136,$D$136:$AF$136,0))</f>
        <v>4.1261697777580917</v>
      </c>
      <c r="AT139" s="10" cm="1">
        <f t="array" ref="AT139">INDEX($D$137:$AF$160,MATCH(1,($B$137:$B$160=AT$135)*($C$137:$C$160=$AH139),0),MATCH(AT$136,$D$136:$AF$136,0))</f>
        <v>4.4751133966763428</v>
      </c>
      <c r="AU139" s="10" cm="1">
        <f t="array" ref="AU139">INDEX($D$137:$AF$160,MATCH(1,($B$137:$B$160=AU$135)*($C$137:$C$160=$AH139),0),MATCH(AU$136,$D$136:$AF$136,0))</f>
        <v>4.6886485343681601</v>
      </c>
    </row>
    <row r="140" spans="2:47" ht="12" x14ac:dyDescent="0.25">
      <c r="B140" s="17" t="s">
        <v>331</v>
      </c>
      <c r="C140" s="17" t="s">
        <v>60</v>
      </c>
      <c r="D140" s="10">
        <f>SUMIFS('energy demand'!K:K,'energy demand'!$J:$J,$B140,'energy demand'!$C:$C,$C140,'energy demand'!$G:$G,"Electricity")/10^6*$C$134</f>
        <v>0.63496759617865917</v>
      </c>
      <c r="E140" s="10">
        <f>SUMIFS('energy demand'!L:L,'energy demand'!$J:$J,$B140,'energy demand'!$C:$C,$C140,'energy demand'!$G:$G,"Electricity")/10^6*$C$134</f>
        <v>0.63496759617865917</v>
      </c>
      <c r="F140" s="10">
        <f>SUMIFS('energy demand'!M:M,'energy demand'!$J:$J,$B140,'energy demand'!$C:$C,$C140,'energy demand'!$G:$G,"Electricity")/10^6*$C$134</f>
        <v>0.63496759617865917</v>
      </c>
      <c r="G140" s="10">
        <f>SUMIFS('energy demand'!N:N,'energy demand'!$J:$J,$B140,'energy demand'!$C:$C,$C140,'energy demand'!$G:$G,"Electricity")/10^6*$C$134</f>
        <v>0.63496759617865917</v>
      </c>
      <c r="H140" s="10">
        <f>SUMIFS('energy demand'!O:O,'energy demand'!$J:$J,$B140,'energy demand'!$C:$C,$C140,'energy demand'!$G:$G,"Electricity")/10^6*$C$134</f>
        <v>0.63496759617865917</v>
      </c>
      <c r="I140" s="10">
        <f>SUMIFS('energy demand'!P:P,'energy demand'!$J:$J,$B140,'energy demand'!$C:$C,$C140,'energy demand'!$G:$G,"Electricity")/10^6*$C$134</f>
        <v>0.63496759617865917</v>
      </c>
      <c r="J140" s="10">
        <f>SUMIFS('energy demand'!Q:Q,'energy demand'!$J:$J,$B140,'energy demand'!$C:$C,$C140,'energy demand'!$G:$G,"Electricity")/10^6*$C$134</f>
        <v>0.63496759617865917</v>
      </c>
      <c r="K140" s="10">
        <f>SUMIFS('energy demand'!R:R,'energy demand'!$J:$J,$B140,'energy demand'!$C:$C,$C140,'energy demand'!$G:$G,"Electricity")/10^6*$C$134</f>
        <v>0.63496759617865917</v>
      </c>
      <c r="L140" s="10">
        <f>SUMIFS('energy demand'!S:S,'energy demand'!$J:$J,$B140,'energy demand'!$C:$C,$C140,'energy demand'!$G:$G,"Electricity")/10^6*$C$134</f>
        <v>0.63496759617865917</v>
      </c>
      <c r="M140" s="10">
        <f>SUMIFS('energy demand'!T:T,'energy demand'!$J:$J,$B140,'energy demand'!$C:$C,$C140,'energy demand'!$G:$G,"Electricity")/10^6*$C$134</f>
        <v>0.63496759617865917</v>
      </c>
      <c r="N140" s="10">
        <f>SUMIFS('energy demand'!U:U,'energy demand'!$J:$J,$B140,'energy demand'!$C:$C,$C140,'energy demand'!$G:$G,"Electricity")/10^6*$C$134</f>
        <v>0.63496759617865917</v>
      </c>
      <c r="O140" s="10">
        <f>SUMIFS('energy demand'!V:V,'energy demand'!$J:$J,$B140,'energy demand'!$C:$C,$C140,'energy demand'!$G:$G,"Electricity")/10^6*$C$134</f>
        <v>0.63496759617865917</v>
      </c>
      <c r="P140" s="10">
        <f>SUMIFS('energy demand'!W:W,'energy demand'!$J:$J,$B140,'energy demand'!$C:$C,$C140,'energy demand'!$G:$G,"Electricity")/10^6*$C$134</f>
        <v>0.63496759617865917</v>
      </c>
      <c r="Q140" s="10">
        <f>SUMIFS('energy demand'!X:X,'energy demand'!$J:$J,$B140,'energy demand'!$C:$C,$C140,'energy demand'!$G:$G,"Electricity")/10^6*$C$134</f>
        <v>0.63496759617865917</v>
      </c>
      <c r="R140" s="10">
        <f>SUMIFS('energy demand'!Y:Y,'energy demand'!$J:$J,$B140,'energy demand'!$C:$C,$C140,'energy demand'!$G:$G,"Electricity")/10^6*$C$134</f>
        <v>0.63496759617865917</v>
      </c>
      <c r="S140" s="10">
        <f>SUMIFS('energy demand'!Z:Z,'energy demand'!$J:$J,$B140,'energy demand'!$C:$C,$C140,'energy demand'!$G:$G,"Electricity")/10^6*$C$134</f>
        <v>0.63496759617865917</v>
      </c>
      <c r="T140" s="10">
        <f>SUMIFS('energy demand'!AA:AA,'energy demand'!$J:$J,$B140,'energy demand'!$C:$C,$C140,'energy demand'!$G:$G,"Electricity")/10^6*$C$134</f>
        <v>0.63496759617865917</v>
      </c>
      <c r="U140" s="10">
        <f>SUMIFS('energy demand'!AB:AB,'energy demand'!$J:$J,$B140,'energy demand'!$C:$C,$C140,'energy demand'!$G:$G,"Electricity")/10^6*$C$134</f>
        <v>0.63496759617865917</v>
      </c>
      <c r="V140" s="10">
        <f>SUMIFS('energy demand'!AC:AC,'energy demand'!$J:$J,$B140,'energy demand'!$C:$C,$C140,'energy demand'!$G:$G,"Electricity")/10^6*$C$134</f>
        <v>0.63496759617865917</v>
      </c>
      <c r="W140" s="10">
        <f>SUMIFS('energy demand'!AD:AD,'energy demand'!$J:$J,$B140,'energy demand'!$C:$C,$C140,'energy demand'!$G:$G,"Electricity")/10^6*$C$134</f>
        <v>0.63496759617865917</v>
      </c>
      <c r="X140" s="10">
        <f>SUMIFS('energy demand'!AE:AE,'energy demand'!$J:$J,$B140,'energy demand'!$C:$C,$C140,'energy demand'!$G:$G,"Electricity")/10^6*$C$134</f>
        <v>0.63496759617865917</v>
      </c>
      <c r="Y140" s="10">
        <f>SUMIFS('energy demand'!AF:AF,'energy demand'!$J:$J,$B140,'energy demand'!$C:$C,$C140,'energy demand'!$G:$G,"Electricity")/10^6*$C$134</f>
        <v>0.63496759617865917</v>
      </c>
      <c r="Z140" s="10">
        <f>SUMIFS('energy demand'!AG:AG,'energy demand'!$J:$J,$B140,'energy demand'!$C:$C,$C140,'energy demand'!$G:$G,"Electricity")/10^6*$C$134</f>
        <v>0.63496759617865917</v>
      </c>
      <c r="AA140" s="10">
        <f>SUMIFS('energy demand'!AH:AH,'energy demand'!$J:$J,$B140,'energy demand'!$C:$C,$C140,'energy demand'!$G:$G,"Electricity")/10^6*$C$134</f>
        <v>0.63496759617865917</v>
      </c>
      <c r="AB140" s="10">
        <f>SUMIFS('energy demand'!AI:AI,'energy demand'!$J:$J,$B140,'energy demand'!$C:$C,$C140,'energy demand'!$G:$G,"Electricity")/10^6*$C$134</f>
        <v>0.63496759617865917</v>
      </c>
      <c r="AC140" s="10">
        <f>SUMIFS('energy demand'!AJ:AJ,'energy demand'!$J:$J,$B140,'energy demand'!$C:$C,$C140,'energy demand'!$G:$G,"Electricity")/10^6*$C$134</f>
        <v>0.63496759617865917</v>
      </c>
      <c r="AD140" s="10">
        <f>SUMIFS('energy demand'!AK:AK,'energy demand'!$J:$J,$B140,'energy demand'!$C:$C,$C140,'energy demand'!$G:$G,"Electricity")/10^6*$C$134</f>
        <v>0.63496759617865917</v>
      </c>
      <c r="AE140" s="10">
        <f>SUMIFS('energy demand'!AL:AL,'energy demand'!$J:$J,$B140,'energy demand'!$C:$C,$C140,'energy demand'!$G:$G,"Electricity")/10^6*$C$134</f>
        <v>0.63496759617865917</v>
      </c>
      <c r="AF140" s="10">
        <f>SUMIFS('energy demand'!AM:AM,'energy demand'!$J:$J,$B140,'energy demand'!$C:$C,$C140,'energy demand'!$G:$G,"Electricity")/10^6*$C$134</f>
        <v>0.63496759617865917</v>
      </c>
      <c r="AH140" s="17" t="s">
        <v>112</v>
      </c>
      <c r="AI140" s="10" cm="1">
        <f t="array" ref="AI140">INDEX($D$137:$AF$160,MATCH(1,($B$137:$B$160=AI$135)*($C$137:$C$160=$AH140),0),MATCH(AI$136,$D$136:$AF$136,0))</f>
        <v>5.4244512675323306E-2</v>
      </c>
      <c r="AJ140" s="10" cm="1">
        <f t="array" ref="AJ140">INDEX($D$137:$AF$160,MATCH(1,($B$137:$B$160=AJ$135)*($C$137:$C$160=$AH140),0),MATCH(AJ$136,$D$136:$AF$136,0))</f>
        <v>0.53267556016105044</v>
      </c>
      <c r="AK140" s="10" cm="1">
        <f t="array" ref="AK140">INDEX($D$137:$AF$160,MATCH(1,($B$137:$B$160=AK$135)*($C$137:$C$160=$AH140),0),MATCH(AK$136,$D$136:$AF$136,0))</f>
        <v>1.3417285990867922</v>
      </c>
      <c r="AL140" s="10" cm="1">
        <f t="array" ref="AL140">INDEX($D$137:$AF$160,MATCH(1,($B$137:$B$160=AL$135)*($C$137:$C$160=$AH140),0),MATCH(AL$136,$D$136:$AF$136,0))</f>
        <v>2.0945062880653622</v>
      </c>
      <c r="AM140" s="10" cm="1">
        <f t="array" ref="AM140">INDEX($D$137:$AF$160,MATCH(1,($B$137:$B$160=AM$135)*($C$137:$C$160=$AH140),0),MATCH(AM$136,$D$136:$AF$136,0))</f>
        <v>2.5786641307703806</v>
      </c>
      <c r="AN140" s="10" cm="1">
        <f t="array" ref="AN140">INDEX($D$137:$AF$160,MATCH(1,($B$137:$B$160=AN$135)*($C$137:$C$160=$AH140),0),MATCH(AN$136,$D$136:$AF$136,0))</f>
        <v>2.8094241990766085</v>
      </c>
      <c r="AO140" s="10"/>
      <c r="AP140" s="10" cm="1">
        <f t="array" ref="AP140">INDEX($D$137:$AF$160,MATCH(1,($B$137:$B$160=AP$135)*($C$137:$C$160=$AH140),0),MATCH(AP$136,$D$136:$AF$136,0))</f>
        <v>0.14556365116939529</v>
      </c>
      <c r="AQ140" s="10" cm="1">
        <f t="array" ref="AQ140">INDEX($D$137:$AF$160,MATCH(1,($B$137:$B$160=AQ$135)*($C$137:$C$160=$AH140),0),MATCH(AQ$136,$D$136:$AF$136,0))</f>
        <v>0.72691273299910708</v>
      </c>
      <c r="AR140" s="10" cm="1">
        <f t="array" ref="AR140">INDEX($D$137:$AF$160,MATCH(1,($B$137:$B$160=AR$135)*($C$137:$C$160=$AH140),0),MATCH(AR$136,$D$136:$AF$136,0))</f>
        <v>1.6269258502490545</v>
      </c>
      <c r="AS140" s="10" cm="1">
        <f t="array" ref="AS140">INDEX($D$137:$AF$160,MATCH(1,($B$137:$B$160=AS$135)*($C$137:$C$160=$AH140),0),MATCH(AS$136,$D$136:$AF$136,0))</f>
        <v>2.5290552492514684</v>
      </c>
      <c r="AT140" s="10" cm="1">
        <f t="array" ref="AT140">INDEX($D$137:$AF$160,MATCH(1,($B$137:$B$160=AT$135)*($C$137:$C$160=$AH140),0),MATCH(AT$136,$D$136:$AF$136,0))</f>
        <v>3.1976914422154872</v>
      </c>
      <c r="AU140" s="10" cm="1">
        <f t="array" ref="AU140">INDEX($D$137:$AF$160,MATCH(1,($B$137:$B$160=AU$135)*($C$137:$C$160=$AH140),0),MATCH(AU$136,$D$136:$AF$136,0))</f>
        <v>3.6111802148081167</v>
      </c>
    </row>
    <row r="141" spans="2:47" ht="12" x14ac:dyDescent="0.25">
      <c r="B141" s="7"/>
      <c r="C141" s="17"/>
      <c r="D141" s="10"/>
      <c r="E141" s="10"/>
      <c r="F141" s="10"/>
      <c r="G141" s="10"/>
      <c r="H141" s="10"/>
      <c r="I141" s="10"/>
      <c r="J141" s="10"/>
      <c r="K141" s="10"/>
      <c r="L141" s="10"/>
      <c r="M141" s="10"/>
      <c r="N141" s="10"/>
      <c r="O141" s="10"/>
      <c r="P141" s="10"/>
      <c r="Q141" s="10"/>
      <c r="R141" s="10"/>
      <c r="S141" s="10"/>
      <c r="T141" s="10"/>
      <c r="U141" s="10"/>
      <c r="V141" s="10"/>
      <c r="W141" s="10"/>
      <c r="X141" s="10"/>
      <c r="Y141" s="10"/>
      <c r="Z141" s="10"/>
      <c r="AA141" s="10"/>
      <c r="AB141" s="10"/>
      <c r="AC141" s="10"/>
      <c r="AD141" s="10"/>
      <c r="AE141" s="10"/>
      <c r="AF141" s="10"/>
    </row>
    <row r="142" spans="2:47" ht="12" x14ac:dyDescent="0.25">
      <c r="B142" s="17" t="s">
        <v>330</v>
      </c>
      <c r="C142" s="17" t="s">
        <v>90</v>
      </c>
      <c r="D142" s="10">
        <f>SUMIFS('energy demand'!K:K,'energy demand'!$J:$J,$B142,'energy demand'!$C:$C,$C142,'energy demand'!$G:$G,"Electricity")/10^6*$C$134</f>
        <v>3.0966347194466612</v>
      </c>
      <c r="E142" s="10">
        <f>SUMIFS('energy demand'!L:L,'energy demand'!$J:$J,$B142,'energy demand'!$C:$C,$C142,'energy demand'!$G:$G,"Electricity")/10^6*$C$134</f>
        <v>3.0466254811974429</v>
      </c>
      <c r="F142" s="10">
        <f>SUMIFS('energy demand'!M:M,'energy demand'!$J:$J,$B142,'energy demand'!$C:$C,$C142,'energy demand'!$G:$G,"Electricity")/10^6*$C$134</f>
        <v>3.0169217683670366</v>
      </c>
      <c r="G142" s="10">
        <f>SUMIFS('energy demand'!N:N,'energy demand'!$J:$J,$B142,'energy demand'!$C:$C,$C142,'energy demand'!$G:$G,"Electricity")/10^6*$C$134</f>
        <v>2.9879042365238675</v>
      </c>
      <c r="H142" s="10">
        <f>SUMIFS('energy demand'!O:O,'energy demand'!$J:$J,$B142,'energy demand'!$C:$C,$C142,'energy demand'!$G:$G,"Electricity")/10^6*$C$134</f>
        <v>2.984888874205943</v>
      </c>
      <c r="I142" s="10">
        <f>SUMIFS('energy demand'!P:P,'energy demand'!$J:$J,$B142,'energy demand'!$C:$C,$C142,'energy demand'!$G:$G,"Electricity")/10^6*$C$134</f>
        <v>2.9838287457411354</v>
      </c>
      <c r="J142" s="10">
        <f>SUMIFS('energy demand'!Q:Q,'energy demand'!$J:$J,$B142,'energy demand'!$C:$C,$C142,'energy demand'!$G:$G,"Electricity")/10^6*$C$134</f>
        <v>2.9851021401871907</v>
      </c>
      <c r="K142" s="10">
        <f>SUMIFS('energy demand'!R:R,'energy demand'!$J:$J,$B142,'energy demand'!$C:$C,$C142,'energy demand'!$G:$G,"Electricity")/10^6*$C$134</f>
        <v>2.9883159313787133</v>
      </c>
      <c r="L142" s="10">
        <f>SUMIFS('energy demand'!S:S,'energy demand'!$J:$J,$B142,'energy demand'!$C:$C,$C142,'energy demand'!$G:$G,"Electricity")/10^6*$C$134</f>
        <v>2.9920962613323572</v>
      </c>
      <c r="M142" s="10">
        <f>SUMIFS('energy demand'!T:T,'energy demand'!$J:$J,$B142,'energy demand'!$C:$C,$C142,'energy demand'!$G:$G,"Electricity")/10^6*$C$134</f>
        <v>2.9853025575860812</v>
      </c>
      <c r="N142" s="10">
        <f>SUMIFS('energy demand'!U:U,'energy demand'!$J:$J,$B142,'energy demand'!$C:$C,$C142,'energy demand'!$G:$G,"Electricity")/10^6*$C$134</f>
        <v>2.9794099790956583</v>
      </c>
      <c r="O142" s="10">
        <f>SUMIFS('energy demand'!V:V,'energy demand'!$J:$J,$B142,'energy demand'!$C:$C,$C142,'energy demand'!$G:$G,"Electricity")/10^6*$C$134</f>
        <v>2.9738306194442616</v>
      </c>
      <c r="P142" s="10">
        <f>SUMIFS('energy demand'!W:W,'energy demand'!$J:$J,$B142,'energy demand'!$C:$C,$C142,'energy demand'!$G:$G,"Electricity")/10^6*$C$134</f>
        <v>2.968522392278</v>
      </c>
      <c r="Q142" s="10">
        <f>SUMIFS('energy demand'!X:X,'energy demand'!$J:$J,$B142,'energy demand'!$C:$C,$C142,'energy demand'!$G:$G,"Electricity")/10^6*$C$134</f>
        <v>2.9621030524280494</v>
      </c>
      <c r="R142" s="10">
        <f>SUMIFS('energy demand'!Y:Y,'energy demand'!$J:$J,$B142,'energy demand'!$C:$C,$C142,'energy demand'!$G:$G,"Electricity")/10^6*$C$134</f>
        <v>2.9557402291557029</v>
      </c>
      <c r="S142" s="10">
        <f>SUMIFS('energy demand'!Z:Z,'energy demand'!$J:$J,$B142,'energy demand'!$C:$C,$C142,'energy demand'!$G:$G,"Electricity")/10^6*$C$134</f>
        <v>2.9491696599719877</v>
      </c>
      <c r="T142" s="10">
        <f>SUMIFS('energy demand'!AA:AA,'energy demand'!$J:$J,$B142,'energy demand'!$C:$C,$C142,'energy demand'!$G:$G,"Electricity")/10^6*$C$134</f>
        <v>2.9414263341992424</v>
      </c>
      <c r="U142" s="10">
        <f>SUMIFS('energy demand'!AB:AB,'energy demand'!$J:$J,$B142,'energy demand'!$C:$C,$C142,'energy demand'!$G:$G,"Electricity")/10^6*$C$134</f>
        <v>2.9328228445533413</v>
      </c>
      <c r="V142" s="10">
        <f>SUMIFS('energy demand'!AC:AC,'energy demand'!$J:$J,$B142,'energy demand'!$C:$C,$C142,'energy demand'!$G:$G,"Electricity")/10^6*$C$134</f>
        <v>2.9242029942101313</v>
      </c>
      <c r="W142" s="10">
        <f>SUMIFS('energy demand'!AD:AD,'energy demand'!$J:$J,$B142,'energy demand'!$C:$C,$C142,'energy demand'!$G:$G,"Electricity")/10^6*$C$134</f>
        <v>2.9159150668980804</v>
      </c>
      <c r="X142" s="10">
        <f>SUMIFS('energy demand'!AE:AE,'energy demand'!$J:$J,$B142,'energy demand'!$C:$C,$C142,'energy demand'!$G:$G,"Electricity")/10^6*$C$134</f>
        <v>2.9078454089140817</v>
      </c>
      <c r="Y142" s="10">
        <f>SUMIFS('energy demand'!AF:AF,'energy demand'!$J:$J,$B142,'energy demand'!$C:$C,$C142,'energy demand'!$G:$G,"Electricity")/10^6*$C$134</f>
        <v>2.9000609148654179</v>
      </c>
      <c r="Z142" s="10">
        <f>SUMIFS('energy demand'!AG:AG,'energy demand'!$J:$J,$B142,'energy demand'!$C:$C,$C142,'energy demand'!$G:$G,"Electricity")/10^6*$C$134</f>
        <v>2.8926227802654649</v>
      </c>
      <c r="AA142" s="10">
        <f>SUMIFS('energy demand'!AH:AH,'energy demand'!$J:$J,$B142,'energy demand'!$C:$C,$C142,'energy demand'!$G:$G,"Electricity")/10^6*$C$134</f>
        <v>2.885375316857115</v>
      </c>
      <c r="AB142" s="10">
        <f>SUMIFS('energy demand'!AI:AI,'energy demand'!$J:$J,$B142,'energy demand'!$C:$C,$C142,'energy demand'!$G:$G,"Electricity")/10^6*$C$134</f>
        <v>2.8783209020367204</v>
      </c>
      <c r="AC142" s="10">
        <f>SUMIFS('energy demand'!AJ:AJ,'energy demand'!$J:$J,$B142,'energy demand'!$C:$C,$C142,'energy demand'!$G:$G,"Electricity")/10^6*$C$134</f>
        <v>2.8715051436730383</v>
      </c>
      <c r="AD142" s="10">
        <f>SUMIFS('energy demand'!AK:AK,'energy demand'!$J:$J,$B142,'energy demand'!$C:$C,$C142,'energy demand'!$G:$G,"Electricity")/10^6*$C$134</f>
        <v>2.8647221499035771</v>
      </c>
      <c r="AE142" s="10">
        <f>SUMIFS('energy demand'!AL:AL,'energy demand'!$J:$J,$B142,'energy demand'!$C:$C,$C142,'energy demand'!$G:$G,"Electricity")/10^6*$C$134</f>
        <v>2.8579030173621924</v>
      </c>
      <c r="AF142" s="10">
        <f>SUMIFS('energy demand'!AM:AM,'energy demand'!$J:$J,$B142,'energy demand'!$C:$C,$C142,'energy demand'!$G:$G,"Electricity")/10^6*$C$134</f>
        <v>2.8510461931119693</v>
      </c>
    </row>
    <row r="143" spans="2:47" ht="12" x14ac:dyDescent="0.25">
      <c r="B143" s="17" t="s">
        <v>330</v>
      </c>
      <c r="C143" s="17" t="s">
        <v>24</v>
      </c>
      <c r="D143" s="10">
        <f>SUMIFS('energy demand'!K:K,'energy demand'!$J:$J,$B143,'energy demand'!$C:$C,$C143,'energy demand'!$G:$G,"Electricity")/10^6*$C$134</f>
        <v>3.87734555826917</v>
      </c>
      <c r="E143" s="10">
        <f>SUMIFS('energy demand'!L:L,'energy demand'!$J:$J,$B143,'energy demand'!$C:$C,$C143,'energy demand'!$G:$G,"Electricity")/10^6*$C$134</f>
        <v>3.7619907410265538</v>
      </c>
      <c r="F143" s="10">
        <f>SUMIFS('energy demand'!M:M,'energy demand'!$J:$J,$B143,'energy demand'!$C:$C,$C143,'energy demand'!$G:$G,"Electricity")/10^6*$C$134</f>
        <v>3.6571718154917519</v>
      </c>
      <c r="G143" s="10">
        <f>SUMIFS('energy demand'!N:N,'energy demand'!$J:$J,$B143,'energy demand'!$C:$C,$C143,'energy demand'!$G:$G,"Electricity")/10^6*$C$134</f>
        <v>3.5758976176260515</v>
      </c>
      <c r="H143" s="10">
        <f>SUMIFS('energy demand'!O:O,'energy demand'!$J:$J,$B143,'energy demand'!$C:$C,$C143,'energy demand'!$G:$G,"Electricity")/10^6*$C$134</f>
        <v>3.5267163188686044</v>
      </c>
      <c r="I143" s="10">
        <f>SUMIFS('energy demand'!P:P,'energy demand'!$J:$J,$B143,'energy demand'!$C:$C,$C143,'energy demand'!$G:$G,"Electricity")/10^6*$C$134</f>
        <v>3.4783725642687835</v>
      </c>
      <c r="J143" s="10">
        <f>SUMIFS('energy demand'!Q:Q,'energy demand'!$J:$J,$B143,'energy demand'!$C:$C,$C143,'energy demand'!$G:$G,"Electricity")/10^6*$C$134</f>
        <v>3.4347535848834596</v>
      </c>
      <c r="K143" s="10">
        <f>SUMIFS('energy demand'!R:R,'energy demand'!$J:$J,$B143,'energy demand'!$C:$C,$C143,'energy demand'!$G:$G,"Electricity")/10^6*$C$134</f>
        <v>3.3948344642607942</v>
      </c>
      <c r="L143" s="10">
        <f>SUMIFS('energy demand'!S:S,'energy demand'!$J:$J,$B143,'energy demand'!$C:$C,$C143,'energy demand'!$G:$G,"Electricity")/10^6*$C$134</f>
        <v>3.3556626082726946</v>
      </c>
      <c r="M143" s="10">
        <f>SUMIFS('energy demand'!T:T,'energy demand'!$J:$J,$B143,'energy demand'!$C:$C,$C143,'energy demand'!$G:$G,"Electricity")/10^6*$C$134</f>
        <v>3.3175844248972624</v>
      </c>
      <c r="N143" s="10">
        <f>SUMIFS('energy demand'!U:U,'energy demand'!$J:$J,$B143,'energy demand'!$C:$C,$C143,'energy demand'!$G:$G,"Electricity")/10^6*$C$134</f>
        <v>3.280408869706144</v>
      </c>
      <c r="O143" s="10">
        <f>SUMIFS('energy demand'!V:V,'energy demand'!$J:$J,$B143,'energy demand'!$C:$C,$C143,'energy demand'!$G:$G,"Electricity")/10^6*$C$134</f>
        <v>3.243718707139096</v>
      </c>
      <c r="P143" s="10">
        <f>SUMIFS('energy demand'!W:W,'energy demand'!$J:$J,$B143,'energy demand'!$C:$C,$C143,'energy demand'!$G:$G,"Electricity")/10^6*$C$134</f>
        <v>3.2074684466999175</v>
      </c>
      <c r="Q143" s="10">
        <f>SUMIFS('energy demand'!X:X,'energy demand'!$J:$J,$B143,'energy demand'!$C:$C,$C143,'energy demand'!$G:$G,"Electricity")/10^6*$C$134</f>
        <v>3.1715567069504735</v>
      </c>
      <c r="R143" s="10">
        <f>SUMIFS('energy demand'!Y:Y,'energy demand'!$J:$J,$B143,'energy demand'!$C:$C,$C143,'energy demand'!$G:$G,"Electricity")/10^6*$C$134</f>
        <v>3.1360074537357971</v>
      </c>
      <c r="S143" s="10">
        <f>SUMIFS('energy demand'!Z:Z,'energy demand'!$J:$J,$B143,'energy demand'!$C:$C,$C143,'energy demand'!$G:$G,"Electricity")/10^6*$C$134</f>
        <v>3.1008482945527676</v>
      </c>
      <c r="T143" s="10">
        <f>SUMIFS('energy demand'!AA:AA,'energy demand'!$J:$J,$B143,'energy demand'!$C:$C,$C143,'energy demand'!$G:$G,"Electricity")/10^6*$C$134</f>
        <v>3.0664354824155629</v>
      </c>
      <c r="U143" s="10">
        <f>SUMIFS('energy demand'!AB:AB,'energy demand'!$J:$J,$B143,'energy demand'!$C:$C,$C143,'energy demand'!$G:$G,"Electricity")/10^6*$C$134</f>
        <v>3.0329243004739106</v>
      </c>
      <c r="V143" s="10">
        <f>SUMIFS('energy demand'!AC:AC,'energy demand'!$J:$J,$B143,'energy demand'!$C:$C,$C143,'energy demand'!$G:$G,"Electricity")/10^6*$C$134</f>
        <v>2.9994390363113794</v>
      </c>
      <c r="W143" s="10">
        <f>SUMIFS('energy demand'!AD:AD,'energy demand'!$J:$J,$B143,'energy demand'!$C:$C,$C143,'energy demand'!$G:$G,"Electricity")/10^6*$C$134</f>
        <v>2.967024503788795</v>
      </c>
      <c r="X143" s="10">
        <f>SUMIFS('energy demand'!AE:AE,'energy demand'!$J:$J,$B143,'energy demand'!$C:$C,$C143,'energy demand'!$G:$G,"Electricity")/10^6*$C$134</f>
        <v>2.9358220578845913</v>
      </c>
      <c r="Y143" s="10">
        <f>SUMIFS('energy demand'!AF:AF,'energy demand'!$J:$J,$B143,'energy demand'!$C:$C,$C143,'energy demand'!$G:$G,"Electricity")/10^6*$C$134</f>
        <v>2.905929277501266</v>
      </c>
      <c r="Z143" s="10">
        <f>SUMIFS('energy demand'!AG:AG,'energy demand'!$J:$J,$B143,'energy demand'!$C:$C,$C143,'energy demand'!$G:$G,"Electricity")/10^6*$C$134</f>
        <v>2.8774137189427003</v>
      </c>
      <c r="AA143" s="10">
        <f>SUMIFS('energy demand'!AH:AH,'energy demand'!$J:$J,$B143,'energy demand'!$C:$C,$C143,'energy demand'!$G:$G,"Electricity")/10^6*$C$134</f>
        <v>2.8502200912000903</v>
      </c>
      <c r="AB143" s="10">
        <f>SUMIFS('energy demand'!AI:AI,'energy demand'!$J:$J,$B143,'energy demand'!$C:$C,$C143,'energy demand'!$G:$G,"Electricity")/10^6*$C$134</f>
        <v>2.8243857375572312</v>
      </c>
      <c r="AC143" s="10">
        <f>SUMIFS('energy demand'!AJ:AJ,'energy demand'!$J:$J,$B143,'energy demand'!$C:$C,$C143,'energy demand'!$G:$G,"Electricity")/10^6*$C$134</f>
        <v>2.7999266851865312</v>
      </c>
      <c r="AD143" s="10">
        <f>SUMIFS('energy demand'!AK:AK,'energy demand'!$J:$J,$B143,'energy demand'!$C:$C,$C143,'energy demand'!$G:$G,"Electricity")/10^6*$C$134</f>
        <v>2.776825551410647</v>
      </c>
      <c r="AE143" s="10">
        <f>SUMIFS('energy demand'!AL:AL,'energy demand'!$J:$J,$B143,'energy demand'!$C:$C,$C143,'energy demand'!$G:$G,"Electricity")/10^6*$C$134</f>
        <v>2.7549896579349862</v>
      </c>
      <c r="AF143" s="10">
        <f>SUMIFS('energy demand'!AM:AM,'energy demand'!$J:$J,$B143,'energy demand'!$C:$C,$C143,'energy demand'!$G:$G,"Electricity")/10^6*$C$134</f>
        <v>2.73379764883971</v>
      </c>
    </row>
    <row r="144" spans="2:47" ht="12" x14ac:dyDescent="0.25">
      <c r="B144" s="17" t="s">
        <v>330</v>
      </c>
      <c r="C144" s="17" t="s">
        <v>112</v>
      </c>
      <c r="D144" s="10">
        <f>SUMIFS('energy demand'!K:K,'energy demand'!$J:$J,$B144,'energy demand'!$C:$C,$C144,'energy demand'!$G:$G,"Electricity")/10^6*$C$134</f>
        <v>2.1006378810211002E-2</v>
      </c>
      <c r="E144" s="10">
        <f>SUMIFS('energy demand'!L:L,'energy demand'!$J:$J,$B144,'energy demand'!$C:$C,$C144,'energy demand'!$G:$G,"Electricity")/10^6*$C$134</f>
        <v>3.2177653101337536E-2</v>
      </c>
      <c r="F144" s="10">
        <f>SUMIFS('energy demand'!M:M,'energy demand'!$J:$J,$B144,'energy demand'!$C:$C,$C144,'energy demand'!$G:$G,"Electricity")/10^6*$C$134</f>
        <v>4.3988693368156168E-2</v>
      </c>
      <c r="G144" s="10">
        <f>SUMIFS('energy demand'!N:N,'energy demand'!$J:$J,$B144,'energy demand'!$C:$C,$C144,'energy demand'!$G:$G,"Electricity")/10^6*$C$134</f>
        <v>5.4244512675323306E-2</v>
      </c>
      <c r="H144" s="10">
        <f>SUMIFS('energy demand'!O:O,'energy demand'!$J:$J,$B144,'energy demand'!$C:$C,$C144,'energy demand'!$G:$G,"Electricity")/10^6*$C$134</f>
        <v>7.1701728107971041E-2</v>
      </c>
      <c r="I144" s="10">
        <f>SUMIFS('energy demand'!P:P,'energy demand'!$J:$J,$B144,'energy demand'!$C:$C,$C144,'energy demand'!$G:$G,"Electricity")/10^6*$C$134</f>
        <v>9.1733518361112459E-2</v>
      </c>
      <c r="J144" s="10">
        <f>SUMIFS('energy demand'!Q:Q,'energy demand'!$J:$J,$B144,'energy demand'!$C:$C,$C144,'energy demand'!$G:$G,"Electricity")/10^6*$C$134</f>
        <v>0.11408752249391974</v>
      </c>
      <c r="K144" s="10">
        <f>SUMIFS('energy demand'!R:R,'energy demand'!$J:$J,$B144,'energy demand'!$C:$C,$C144,'energy demand'!$G:$G,"Electricity")/10^6*$C$134</f>
        <v>0.13874142173426618</v>
      </c>
      <c r="L144" s="10">
        <f>SUMIFS('energy demand'!S:S,'energy demand'!$J:$J,$B144,'energy demand'!$C:$C,$C144,'energy demand'!$G:$G,"Electricity")/10^6*$C$134</f>
        <v>0.16533300024214215</v>
      </c>
      <c r="M144" s="10">
        <f>SUMIFS('energy demand'!T:T,'energy demand'!$J:$J,$B144,'energy demand'!$C:$C,$C144,'energy demand'!$G:$G,"Electricity")/10^6*$C$134</f>
        <v>0.19349021017161527</v>
      </c>
      <c r="N144" s="10">
        <f>SUMIFS('energy demand'!U:U,'energy demand'!$J:$J,$B144,'energy demand'!$C:$C,$C144,'energy demand'!$G:$G,"Electricity")/10^6*$C$134</f>
        <v>0.22315322436669463</v>
      </c>
      <c r="O144" s="10">
        <f>SUMIFS('energy demand'!V:V,'energy demand'!$J:$J,$B144,'energy demand'!$C:$C,$C144,'energy demand'!$G:$G,"Electricity")/10^6*$C$134</f>
        <v>0.25378127891087254</v>
      </c>
      <c r="P144" s="10">
        <f>SUMIFS('energy demand'!W:W,'energy demand'!$J:$J,$B144,'energy demand'!$C:$C,$C144,'energy demand'!$G:$G,"Electricity")/10^6*$C$134</f>
        <v>0.28514172722961384</v>
      </c>
      <c r="Q144" s="10">
        <f>SUMIFS('energy demand'!X:X,'energy demand'!$J:$J,$B144,'energy demand'!$C:$C,$C144,'energy demand'!$G:$G,"Electricity")/10^6*$C$134</f>
        <v>0.31694377441881028</v>
      </c>
      <c r="R144" s="10">
        <f>SUMIFS('energy demand'!Y:Y,'energy demand'!$J:$J,$B144,'energy demand'!$C:$C,$C144,'energy demand'!$G:$G,"Electricity")/10^6*$C$134</f>
        <v>0.34881584044607494</v>
      </c>
      <c r="S144" s="10">
        <f>SUMIFS('energy demand'!Z:Z,'energy demand'!$J:$J,$B144,'energy demand'!$C:$C,$C144,'energy demand'!$G:$G,"Electricity")/10^6*$C$134</f>
        <v>0.38060599263770334</v>
      </c>
      <c r="T144" s="10">
        <f>SUMIFS('energy demand'!AA:AA,'energy demand'!$J:$J,$B144,'energy demand'!$C:$C,$C144,'energy demand'!$G:$G,"Electricity")/10^6*$C$134</f>
        <v>0.41211822456313657</v>
      </c>
      <c r="U144" s="10">
        <f>SUMIFS('energy demand'!AB:AB,'energy demand'!$J:$J,$B144,'energy demand'!$C:$C,$C144,'energy demand'!$G:$G,"Electricity")/10^6*$C$134</f>
        <v>0.4431194569730742</v>
      </c>
      <c r="V144" s="10">
        <f>SUMIFS('energy demand'!AC:AC,'energy demand'!$J:$J,$B144,'energy demand'!$C:$C,$C144,'energy demand'!$G:$G,"Electricity")/10^6*$C$134</f>
        <v>0.47354549993412681</v>
      </c>
      <c r="W144" s="10">
        <f>SUMIFS('energy demand'!AD:AD,'energy demand'!$J:$J,$B144,'energy demand'!$C:$C,$C144,'energy demand'!$G:$G,"Electricity")/10^6*$C$134</f>
        <v>0.5032202979970114</v>
      </c>
      <c r="X144" s="10">
        <f>SUMIFS('energy demand'!AE:AE,'energy demand'!$J:$J,$B144,'energy demand'!$C:$C,$C144,'energy demand'!$G:$G,"Electricity")/10^6*$C$134</f>
        <v>0.53204300421218997</v>
      </c>
      <c r="Y144" s="10">
        <f>SUMIFS('energy demand'!AF:AF,'energy demand'!$J:$J,$B144,'energy demand'!$C:$C,$C144,'energy demand'!$G:$G,"Electricity")/10^6*$C$134</f>
        <v>0.5599684793734212</v>
      </c>
      <c r="Z144" s="10">
        <f>SUMIFS('energy demand'!AG:AG,'energy demand'!$J:$J,$B144,'energy demand'!$C:$C,$C144,'energy demand'!$G:$G,"Electricity")/10^6*$C$134</f>
        <v>0.58699397727324631</v>
      </c>
      <c r="AA144" s="10">
        <f>SUMIFS('energy demand'!AH:AH,'energy demand'!$J:$J,$B144,'energy demand'!$C:$C,$C144,'energy demand'!$G:$G,"Electricity")/10^6*$C$134</f>
        <v>0.61310474365631518</v>
      </c>
      <c r="AB144" s="10">
        <f>SUMIFS('energy demand'!AI:AI,'energy demand'!$J:$J,$B144,'energy demand'!$C:$C,$C144,'energy demand'!$G:$G,"Electricity")/10^6*$C$134</f>
        <v>0.63828063057059747</v>
      </c>
      <c r="AC144" s="10">
        <f>SUMIFS('energy demand'!AJ:AJ,'energy demand'!$J:$J,$B144,'energy demand'!$C:$C,$C144,'energy demand'!$G:$G,"Electricity")/10^6*$C$134</f>
        <v>0.66251625213413845</v>
      </c>
      <c r="AD144" s="10">
        <f>SUMIFS('energy demand'!AK:AK,'energy demand'!$J:$J,$B144,'energy demand'!$C:$C,$C144,'energy demand'!$G:$G,"Electricity")/10^6*$C$134</f>
        <v>0.68577316224528195</v>
      </c>
      <c r="AE144" s="10">
        <f>SUMIFS('energy demand'!AL:AL,'energy demand'!$J:$J,$B144,'energy demand'!$C:$C,$C144,'energy demand'!$G:$G,"Electricity")/10^6*$C$134</f>
        <v>0.70807203967199062</v>
      </c>
      <c r="AF144" s="10">
        <f>SUMIFS('energy demand'!AM:AM,'energy demand'!$J:$J,$B144,'energy demand'!$C:$C,$C144,'energy demand'!$G:$G,"Electricity")/10^6*$C$134</f>
        <v>0.72940983673940696</v>
      </c>
    </row>
    <row r="145" spans="2:34" ht="12" x14ac:dyDescent="0.25">
      <c r="B145" s="17" t="s">
        <v>330</v>
      </c>
      <c r="C145" s="17" t="s">
        <v>60</v>
      </c>
      <c r="D145" s="10">
        <f>SUMIFS('energy demand'!K:K,'energy demand'!$J:$J,$B145,'energy demand'!$C:$C,$C145,'energy demand'!$G:$G,"Electricity")/10^6*$C$134</f>
        <v>0.63496759617865917</v>
      </c>
      <c r="E145" s="10">
        <f>SUMIFS('energy demand'!L:L,'energy demand'!$J:$J,$B145,'energy demand'!$C:$C,$C145,'energy demand'!$G:$G,"Electricity")/10^6*$C$134</f>
        <v>0.63496759617865917</v>
      </c>
      <c r="F145" s="10">
        <f>SUMIFS('energy demand'!M:M,'energy demand'!$J:$J,$B145,'energy demand'!$C:$C,$C145,'energy demand'!$G:$G,"Electricity")/10^6*$C$134</f>
        <v>0.63496759617865917</v>
      </c>
      <c r="G145" s="10">
        <f>SUMIFS('energy demand'!N:N,'energy demand'!$J:$J,$B145,'energy demand'!$C:$C,$C145,'energy demand'!$G:$G,"Electricity")/10^6*$C$134</f>
        <v>0.63496759617865917</v>
      </c>
      <c r="H145" s="10">
        <f>SUMIFS('energy demand'!O:O,'energy demand'!$J:$J,$B145,'energy demand'!$C:$C,$C145,'energy demand'!$G:$G,"Electricity")/10^6*$C$134</f>
        <v>0.63496759617865917</v>
      </c>
      <c r="I145" s="10">
        <f>SUMIFS('energy demand'!P:P,'energy demand'!$J:$J,$B145,'energy demand'!$C:$C,$C145,'energy demand'!$G:$G,"Electricity")/10^6*$C$134</f>
        <v>0.63496759617865917</v>
      </c>
      <c r="J145" s="10">
        <f>SUMIFS('energy demand'!Q:Q,'energy demand'!$J:$J,$B145,'energy demand'!$C:$C,$C145,'energy demand'!$G:$G,"Electricity")/10^6*$C$134</f>
        <v>0.63496759617865917</v>
      </c>
      <c r="K145" s="10">
        <f>SUMIFS('energy demand'!R:R,'energy demand'!$J:$J,$B145,'energy demand'!$C:$C,$C145,'energy demand'!$G:$G,"Electricity")/10^6*$C$134</f>
        <v>0.63496759617865917</v>
      </c>
      <c r="L145" s="10">
        <f>SUMIFS('energy demand'!S:S,'energy demand'!$J:$J,$B145,'energy demand'!$C:$C,$C145,'energy demand'!$G:$G,"Electricity")/10^6*$C$134</f>
        <v>0.63496759617865917</v>
      </c>
      <c r="M145" s="10">
        <f>SUMIFS('energy demand'!T:T,'energy demand'!$J:$J,$B145,'energy demand'!$C:$C,$C145,'energy demand'!$G:$G,"Electricity")/10^6*$C$134</f>
        <v>0.63496759617865917</v>
      </c>
      <c r="N145" s="10">
        <f>SUMIFS('energy demand'!U:U,'energy demand'!$J:$J,$B145,'energy demand'!$C:$C,$C145,'energy demand'!$G:$G,"Electricity")/10^6*$C$134</f>
        <v>0.63496759617865917</v>
      </c>
      <c r="O145" s="10">
        <f>SUMIFS('energy demand'!V:V,'energy demand'!$J:$J,$B145,'energy demand'!$C:$C,$C145,'energy demand'!$G:$G,"Electricity")/10^6*$C$134</f>
        <v>0.63496759617865917</v>
      </c>
      <c r="P145" s="10">
        <f>SUMIFS('energy demand'!W:W,'energy demand'!$J:$J,$B145,'energy demand'!$C:$C,$C145,'energy demand'!$G:$G,"Electricity")/10^6*$C$134</f>
        <v>0.63496759617865917</v>
      </c>
      <c r="Q145" s="10">
        <f>SUMIFS('energy demand'!X:X,'energy demand'!$J:$J,$B145,'energy demand'!$C:$C,$C145,'energy demand'!$G:$G,"Electricity")/10^6*$C$134</f>
        <v>0.63496759617865917</v>
      </c>
      <c r="R145" s="10">
        <f>SUMIFS('energy demand'!Y:Y,'energy demand'!$J:$J,$B145,'energy demand'!$C:$C,$C145,'energy demand'!$G:$G,"Electricity")/10^6*$C$134</f>
        <v>0.63496759617865917</v>
      </c>
      <c r="S145" s="10">
        <f>SUMIFS('energy demand'!Z:Z,'energy demand'!$J:$J,$B145,'energy demand'!$C:$C,$C145,'energy demand'!$G:$G,"Electricity")/10^6*$C$134</f>
        <v>0.63496759617865917</v>
      </c>
      <c r="T145" s="10">
        <f>SUMIFS('energy demand'!AA:AA,'energy demand'!$J:$J,$B145,'energy demand'!$C:$C,$C145,'energy demand'!$G:$G,"Electricity")/10^6*$C$134</f>
        <v>0.63496759617865917</v>
      </c>
      <c r="U145" s="10">
        <f>SUMIFS('energy demand'!AB:AB,'energy demand'!$J:$J,$B145,'energy demand'!$C:$C,$C145,'energy demand'!$G:$G,"Electricity")/10^6*$C$134</f>
        <v>0.63496759617865917</v>
      </c>
      <c r="V145" s="10">
        <f>SUMIFS('energy demand'!AC:AC,'energy demand'!$J:$J,$B145,'energy demand'!$C:$C,$C145,'energy demand'!$G:$G,"Electricity")/10^6*$C$134</f>
        <v>0.63496759617865917</v>
      </c>
      <c r="W145" s="10">
        <f>SUMIFS('energy demand'!AD:AD,'energy demand'!$J:$J,$B145,'energy demand'!$C:$C,$C145,'energy demand'!$G:$G,"Electricity")/10^6*$C$134</f>
        <v>0.63496759617865917</v>
      </c>
      <c r="X145" s="10">
        <f>SUMIFS('energy demand'!AE:AE,'energy demand'!$J:$J,$B145,'energy demand'!$C:$C,$C145,'energy demand'!$G:$G,"Electricity")/10^6*$C$134</f>
        <v>0.63496759617865917</v>
      </c>
      <c r="Y145" s="10">
        <f>SUMIFS('energy demand'!AF:AF,'energy demand'!$J:$J,$B145,'energy demand'!$C:$C,$C145,'energy demand'!$G:$G,"Electricity")/10^6*$C$134</f>
        <v>0.63496759617865917</v>
      </c>
      <c r="Z145" s="10">
        <f>SUMIFS('energy demand'!AG:AG,'energy demand'!$J:$J,$B145,'energy demand'!$C:$C,$C145,'energy demand'!$G:$G,"Electricity")/10^6*$C$134</f>
        <v>0.63496759617865917</v>
      </c>
      <c r="AA145" s="10">
        <f>SUMIFS('energy demand'!AH:AH,'energy demand'!$J:$J,$B145,'energy demand'!$C:$C,$C145,'energy demand'!$G:$G,"Electricity")/10^6*$C$134</f>
        <v>0.63496759617865917</v>
      </c>
      <c r="AB145" s="10">
        <f>SUMIFS('energy demand'!AI:AI,'energy demand'!$J:$J,$B145,'energy demand'!$C:$C,$C145,'energy demand'!$G:$G,"Electricity")/10^6*$C$134</f>
        <v>0.63496759617865917</v>
      </c>
      <c r="AC145" s="10">
        <f>SUMIFS('energy demand'!AJ:AJ,'energy demand'!$J:$J,$B145,'energy demand'!$C:$C,$C145,'energy demand'!$G:$G,"Electricity")/10^6*$C$134</f>
        <v>0.63496759617865917</v>
      </c>
      <c r="AD145" s="10">
        <f>SUMIFS('energy demand'!AK:AK,'energy demand'!$J:$J,$B145,'energy demand'!$C:$C,$C145,'energy demand'!$G:$G,"Electricity")/10^6*$C$134</f>
        <v>0.63496759617865917</v>
      </c>
      <c r="AE145" s="10">
        <f>SUMIFS('energy demand'!AL:AL,'energy demand'!$J:$J,$B145,'energy demand'!$C:$C,$C145,'energy demand'!$G:$G,"Electricity")/10^6*$C$134</f>
        <v>0.63496759617865917</v>
      </c>
      <c r="AF145" s="10">
        <f>SUMIFS('energy demand'!AM:AM,'energy demand'!$J:$J,$B145,'energy demand'!$C:$C,$C145,'energy demand'!$G:$G,"Electricity")/10^6*$C$134</f>
        <v>0.63496759617865917</v>
      </c>
    </row>
    <row r="146" spans="2:34" ht="12" x14ac:dyDescent="0.25">
      <c r="B146" s="7"/>
      <c r="C146" s="17"/>
      <c r="D146" s="10"/>
      <c r="E146" s="10"/>
      <c r="F146" s="10"/>
      <c r="G146" s="10"/>
      <c r="H146" s="10"/>
      <c r="I146" s="10"/>
      <c r="J146" s="10"/>
      <c r="K146" s="10"/>
      <c r="L146" s="10"/>
      <c r="M146" s="10"/>
      <c r="N146" s="10"/>
      <c r="O146" s="10"/>
      <c r="P146" s="10"/>
      <c r="Q146" s="10"/>
      <c r="R146" s="10"/>
      <c r="S146" s="10"/>
      <c r="T146" s="10"/>
      <c r="U146" s="10"/>
      <c r="V146" s="10"/>
      <c r="W146" s="10"/>
      <c r="X146" s="10"/>
      <c r="Y146" s="10"/>
      <c r="Z146" s="10"/>
      <c r="AA146" s="10"/>
      <c r="AB146" s="10"/>
      <c r="AC146" s="10"/>
      <c r="AD146" s="10"/>
      <c r="AE146" s="10"/>
      <c r="AF146" s="10"/>
    </row>
    <row r="147" spans="2:34" ht="12" x14ac:dyDescent="0.25">
      <c r="B147" s="7" t="s">
        <v>17</v>
      </c>
      <c r="C147" s="17" t="s">
        <v>90</v>
      </c>
      <c r="D147" s="10">
        <f>SUMIFS('energy demand'!K:K,'energy demand'!$J:$J,$B147,'energy demand'!$C:$C,$C147,'energy demand'!$G:$G,"Electricity")/10^6*$C$134</f>
        <v>3.0966347194466612</v>
      </c>
      <c r="E147" s="10">
        <f>SUMIFS('energy demand'!L:L,'energy demand'!$J:$J,$B147,'energy demand'!$C:$C,$C147,'energy demand'!$G:$G,"Electricity")/10^6*$C$134</f>
        <v>3.0466254811974429</v>
      </c>
      <c r="F147" s="10">
        <f>SUMIFS('energy demand'!M:M,'energy demand'!$J:$J,$B147,'energy demand'!$C:$C,$C147,'energy demand'!$G:$G,"Electricity")/10^6*$C$134</f>
        <v>3.0169217683670366</v>
      </c>
      <c r="G147" s="10">
        <f>SUMIFS('energy demand'!N:N,'energy demand'!$J:$J,$B147,'energy demand'!$C:$C,$C147,'energy demand'!$G:$G,"Electricity")/10^6*$C$134</f>
        <v>2.9879042365238675</v>
      </c>
      <c r="H147" s="10">
        <f>SUMIFS('energy demand'!O:O,'energy demand'!$J:$J,$B147,'energy demand'!$C:$C,$C147,'energy demand'!$G:$G,"Electricity")/10^6*$C$134</f>
        <v>2.984888874205943</v>
      </c>
      <c r="I147" s="10">
        <f>SUMIFS('energy demand'!P:P,'energy demand'!$J:$J,$B147,'energy demand'!$C:$C,$C147,'energy demand'!$G:$G,"Electricity")/10^6*$C$134</f>
        <v>2.9838287457411354</v>
      </c>
      <c r="J147" s="10">
        <f>SUMIFS('energy demand'!Q:Q,'energy demand'!$J:$J,$B147,'energy demand'!$C:$C,$C147,'energy demand'!$G:$G,"Electricity")/10^6*$C$134</f>
        <v>2.9851021401871907</v>
      </c>
      <c r="K147" s="10">
        <f>SUMIFS('energy demand'!R:R,'energy demand'!$J:$J,$B147,'energy demand'!$C:$C,$C147,'energy demand'!$G:$G,"Electricity")/10^6*$C$134</f>
        <v>2.9883159313787133</v>
      </c>
      <c r="L147" s="10">
        <f>SUMIFS('energy demand'!S:S,'energy demand'!$J:$J,$B147,'energy demand'!$C:$C,$C147,'energy demand'!$G:$G,"Electricity")/10^6*$C$134</f>
        <v>2.9920962613323572</v>
      </c>
      <c r="M147" s="10">
        <f>SUMIFS('energy demand'!T:T,'energy demand'!$J:$J,$B147,'energy demand'!$C:$C,$C147,'energy demand'!$G:$G,"Electricity")/10^6*$C$134</f>
        <v>2.9853025575860812</v>
      </c>
      <c r="N147" s="10">
        <f>SUMIFS('energy demand'!U:U,'energy demand'!$J:$J,$B147,'energy demand'!$C:$C,$C147,'energy demand'!$G:$G,"Electricity")/10^6*$C$134</f>
        <v>2.9794099790956583</v>
      </c>
      <c r="O147" s="10">
        <f>SUMIFS('energy demand'!V:V,'energy demand'!$J:$J,$B147,'energy demand'!$C:$C,$C147,'energy demand'!$G:$G,"Electricity")/10^6*$C$134</f>
        <v>2.9738306194442616</v>
      </c>
      <c r="P147" s="10">
        <f>SUMIFS('energy demand'!W:W,'energy demand'!$J:$J,$B147,'energy demand'!$C:$C,$C147,'energy demand'!$G:$G,"Electricity")/10^6*$C$134</f>
        <v>2.968522392278</v>
      </c>
      <c r="Q147" s="10">
        <f>SUMIFS('energy demand'!X:X,'energy demand'!$J:$J,$B147,'energy demand'!$C:$C,$C147,'energy demand'!$G:$G,"Electricity")/10^6*$C$134</f>
        <v>2.9621030524280494</v>
      </c>
      <c r="R147" s="10">
        <f>SUMIFS('energy demand'!Y:Y,'energy demand'!$J:$J,$B147,'energy demand'!$C:$C,$C147,'energy demand'!$G:$G,"Electricity")/10^6*$C$134</f>
        <v>2.9557402291557029</v>
      </c>
      <c r="S147" s="10">
        <f>SUMIFS('energy demand'!Z:Z,'energy demand'!$J:$J,$B147,'energy demand'!$C:$C,$C147,'energy demand'!$G:$G,"Electricity")/10^6*$C$134</f>
        <v>2.9491696599719877</v>
      </c>
      <c r="T147" s="10">
        <f>SUMIFS('energy demand'!AA:AA,'energy demand'!$J:$J,$B147,'energy demand'!$C:$C,$C147,'energy demand'!$G:$G,"Electricity")/10^6*$C$134</f>
        <v>2.9414263341992424</v>
      </c>
      <c r="U147" s="10">
        <f>SUMIFS('energy demand'!AB:AB,'energy demand'!$J:$J,$B147,'energy demand'!$C:$C,$C147,'energy demand'!$G:$G,"Electricity")/10^6*$C$134</f>
        <v>2.9328228445533413</v>
      </c>
      <c r="V147" s="10">
        <f>SUMIFS('energy demand'!AC:AC,'energy demand'!$J:$J,$B147,'energy demand'!$C:$C,$C147,'energy demand'!$G:$G,"Electricity")/10^6*$C$134</f>
        <v>2.9242029942101313</v>
      </c>
      <c r="W147" s="10">
        <f>SUMIFS('energy demand'!AD:AD,'energy demand'!$J:$J,$B147,'energy demand'!$C:$C,$C147,'energy demand'!$G:$G,"Electricity")/10^6*$C$134</f>
        <v>2.9159150668980804</v>
      </c>
      <c r="X147" s="10">
        <f>SUMIFS('energy demand'!AE:AE,'energy demand'!$J:$J,$B147,'energy demand'!$C:$C,$C147,'energy demand'!$G:$G,"Electricity")/10^6*$C$134</f>
        <v>2.9078454089140817</v>
      </c>
      <c r="Y147" s="10">
        <f>SUMIFS('energy demand'!AF:AF,'energy demand'!$J:$J,$B147,'energy demand'!$C:$C,$C147,'energy demand'!$G:$G,"Electricity")/10^6*$C$134</f>
        <v>2.9000609148654179</v>
      </c>
      <c r="Z147" s="10">
        <f>SUMIFS('energy demand'!AG:AG,'energy demand'!$J:$J,$B147,'energy demand'!$C:$C,$C147,'energy demand'!$G:$G,"Electricity")/10^6*$C$134</f>
        <v>2.8926227802654649</v>
      </c>
      <c r="AA147" s="10">
        <f>SUMIFS('energy demand'!AH:AH,'energy demand'!$J:$J,$B147,'energy demand'!$C:$C,$C147,'energy demand'!$G:$G,"Electricity")/10^6*$C$134</f>
        <v>2.885375316857115</v>
      </c>
      <c r="AB147" s="10">
        <f>SUMIFS('energy demand'!AI:AI,'energy demand'!$J:$J,$B147,'energy demand'!$C:$C,$C147,'energy demand'!$G:$G,"Electricity")/10^6*$C$134</f>
        <v>2.8783209020367204</v>
      </c>
      <c r="AC147" s="10">
        <f>SUMIFS('energy demand'!AJ:AJ,'energy demand'!$J:$J,$B147,'energy demand'!$C:$C,$C147,'energy demand'!$G:$G,"Electricity")/10^6*$C$134</f>
        <v>2.8715051436730383</v>
      </c>
      <c r="AD147" s="10">
        <f>SUMIFS('energy demand'!AK:AK,'energy demand'!$J:$J,$B147,'energy demand'!$C:$C,$C147,'energy demand'!$G:$G,"Electricity")/10^6*$C$134</f>
        <v>2.8647221499035771</v>
      </c>
      <c r="AE147" s="10">
        <f>SUMIFS('energy demand'!AL:AL,'energy demand'!$J:$J,$B147,'energy demand'!$C:$C,$C147,'energy demand'!$G:$G,"Electricity")/10^6*$C$134</f>
        <v>2.8579030173621924</v>
      </c>
      <c r="AF147" s="10">
        <f>SUMIFS('energy demand'!AM:AM,'energy demand'!$J:$J,$B147,'energy demand'!$C:$C,$C147,'energy demand'!$G:$G,"Electricity")/10^6*$C$134</f>
        <v>2.8510461931119693</v>
      </c>
    </row>
    <row r="148" spans="2:34" ht="12" x14ac:dyDescent="0.25">
      <c r="B148" s="7" t="s">
        <v>17</v>
      </c>
      <c r="C148" s="17" t="s">
        <v>24</v>
      </c>
      <c r="D148" s="10">
        <f>SUMIFS('energy demand'!K:K,'energy demand'!$J:$J,$B148,'energy demand'!$C:$C,$C148,'energy demand'!$G:$G,"Electricity")/10^6*$C$134</f>
        <v>3.87734555826917</v>
      </c>
      <c r="E148" s="10">
        <f>SUMIFS('energy demand'!L:L,'energy demand'!$J:$J,$B148,'energy demand'!$C:$C,$C148,'energy demand'!$G:$G,"Electricity")/10^6*$C$134</f>
        <v>3.7619907410265538</v>
      </c>
      <c r="F148" s="10">
        <f>SUMIFS('energy demand'!M:M,'energy demand'!$J:$J,$B148,'energy demand'!$C:$C,$C148,'energy demand'!$G:$G,"Electricity")/10^6*$C$134</f>
        <v>3.6571718154917519</v>
      </c>
      <c r="G148" s="10">
        <f>SUMIFS('energy demand'!N:N,'energy demand'!$J:$J,$B148,'energy demand'!$C:$C,$C148,'energy demand'!$G:$G,"Electricity")/10^6*$C$134</f>
        <v>3.5758976176260515</v>
      </c>
      <c r="H148" s="10">
        <f>SUMIFS('energy demand'!O:O,'energy demand'!$J:$J,$B148,'energy demand'!$C:$C,$C148,'energy demand'!$G:$G,"Electricity")/10^6*$C$134</f>
        <v>3.5267163188686044</v>
      </c>
      <c r="I148" s="10">
        <f>SUMIFS('energy demand'!P:P,'energy demand'!$J:$J,$B148,'energy demand'!$C:$C,$C148,'energy demand'!$G:$G,"Electricity")/10^6*$C$134</f>
        <v>3.4783725642687835</v>
      </c>
      <c r="J148" s="10">
        <f>SUMIFS('energy demand'!Q:Q,'energy demand'!$J:$J,$B148,'energy demand'!$C:$C,$C148,'energy demand'!$G:$G,"Electricity")/10^6*$C$134</f>
        <v>3.4347535848834596</v>
      </c>
      <c r="K148" s="10">
        <f>SUMIFS('energy demand'!R:R,'energy demand'!$J:$J,$B148,'energy demand'!$C:$C,$C148,'energy demand'!$G:$G,"Electricity")/10^6*$C$134</f>
        <v>3.3948344642607942</v>
      </c>
      <c r="L148" s="10">
        <f>SUMIFS('energy demand'!S:S,'energy demand'!$J:$J,$B148,'energy demand'!$C:$C,$C148,'energy demand'!$G:$G,"Electricity")/10^6*$C$134</f>
        <v>3.3556626082726946</v>
      </c>
      <c r="M148" s="10">
        <f>SUMIFS('energy demand'!T:T,'energy demand'!$J:$J,$B148,'energy demand'!$C:$C,$C148,'energy demand'!$G:$G,"Electricity")/10^6*$C$134</f>
        <v>3.3175844248972624</v>
      </c>
      <c r="N148" s="10">
        <f>SUMIFS('energy demand'!U:U,'energy demand'!$J:$J,$B148,'energy demand'!$C:$C,$C148,'energy demand'!$G:$G,"Electricity")/10^6*$C$134</f>
        <v>3.280408869706144</v>
      </c>
      <c r="O148" s="10">
        <f>SUMIFS('energy demand'!V:V,'energy demand'!$J:$J,$B148,'energy demand'!$C:$C,$C148,'energy demand'!$G:$G,"Electricity")/10^6*$C$134</f>
        <v>3.243718707139096</v>
      </c>
      <c r="P148" s="10">
        <f>SUMIFS('energy demand'!W:W,'energy demand'!$J:$J,$B148,'energy demand'!$C:$C,$C148,'energy demand'!$G:$G,"Electricity")/10^6*$C$134</f>
        <v>3.2074684466999175</v>
      </c>
      <c r="Q148" s="10">
        <f>SUMIFS('energy demand'!X:X,'energy demand'!$J:$J,$B148,'energy demand'!$C:$C,$C148,'energy demand'!$G:$G,"Electricity")/10^6*$C$134</f>
        <v>3.1715567069504735</v>
      </c>
      <c r="R148" s="10">
        <f>SUMIFS('energy demand'!Y:Y,'energy demand'!$J:$J,$B148,'energy demand'!$C:$C,$C148,'energy demand'!$G:$G,"Electricity")/10^6*$C$134</f>
        <v>3.1360074537357971</v>
      </c>
      <c r="S148" s="10">
        <f>SUMIFS('energy demand'!Z:Z,'energy demand'!$J:$J,$B148,'energy demand'!$C:$C,$C148,'energy demand'!$G:$G,"Electricity")/10^6*$C$134</f>
        <v>3.1008482945527676</v>
      </c>
      <c r="T148" s="10">
        <f>SUMIFS('energy demand'!AA:AA,'energy demand'!$J:$J,$B148,'energy demand'!$C:$C,$C148,'energy demand'!$G:$G,"Electricity")/10^6*$C$134</f>
        <v>3.0664354824155629</v>
      </c>
      <c r="U148" s="10">
        <f>SUMIFS('energy demand'!AB:AB,'energy demand'!$J:$J,$B148,'energy demand'!$C:$C,$C148,'energy demand'!$G:$G,"Electricity")/10^6*$C$134</f>
        <v>3.0329243004739106</v>
      </c>
      <c r="V148" s="10">
        <f>SUMIFS('energy demand'!AC:AC,'energy demand'!$J:$J,$B148,'energy demand'!$C:$C,$C148,'energy demand'!$G:$G,"Electricity")/10^6*$C$134</f>
        <v>2.9994390363113794</v>
      </c>
      <c r="W148" s="10">
        <f>SUMIFS('energy demand'!AD:AD,'energy demand'!$J:$J,$B148,'energy demand'!$C:$C,$C148,'energy demand'!$G:$G,"Electricity")/10^6*$C$134</f>
        <v>2.967024503788795</v>
      </c>
      <c r="X148" s="10">
        <f>SUMIFS('energy demand'!AE:AE,'energy demand'!$J:$J,$B148,'energy demand'!$C:$C,$C148,'energy demand'!$G:$G,"Electricity")/10^6*$C$134</f>
        <v>2.9358220578845913</v>
      </c>
      <c r="Y148" s="10">
        <f>SUMIFS('energy demand'!AF:AF,'energy demand'!$J:$J,$B148,'energy demand'!$C:$C,$C148,'energy demand'!$G:$G,"Electricity")/10^6*$C$134</f>
        <v>2.905929277501266</v>
      </c>
      <c r="Z148" s="10">
        <f>SUMIFS('energy demand'!AG:AG,'energy demand'!$J:$J,$B148,'energy demand'!$C:$C,$C148,'energy demand'!$G:$G,"Electricity")/10^6*$C$134</f>
        <v>2.8774137189427003</v>
      </c>
      <c r="AA148" s="10">
        <f>SUMIFS('energy demand'!AH:AH,'energy demand'!$J:$J,$B148,'energy demand'!$C:$C,$C148,'energy demand'!$G:$G,"Electricity")/10^6*$C$134</f>
        <v>2.8502200912000903</v>
      </c>
      <c r="AB148" s="10">
        <f>SUMIFS('energy demand'!AI:AI,'energy demand'!$J:$J,$B148,'energy demand'!$C:$C,$C148,'energy demand'!$G:$G,"Electricity")/10^6*$C$134</f>
        <v>2.8243857375572312</v>
      </c>
      <c r="AC148" s="10">
        <f>SUMIFS('energy demand'!AJ:AJ,'energy demand'!$J:$J,$B148,'energy demand'!$C:$C,$C148,'energy demand'!$G:$G,"Electricity")/10^6*$C$134</f>
        <v>2.7999266851865312</v>
      </c>
      <c r="AD148" s="10">
        <f>SUMIFS('energy demand'!AK:AK,'energy demand'!$J:$J,$B148,'energy demand'!$C:$C,$C148,'energy demand'!$G:$G,"Electricity")/10^6*$C$134</f>
        <v>2.776825551410647</v>
      </c>
      <c r="AE148" s="10">
        <f>SUMIFS('energy demand'!AL:AL,'energy demand'!$J:$J,$B148,'energy demand'!$C:$C,$C148,'energy demand'!$G:$G,"Electricity")/10^6*$C$134</f>
        <v>2.7549896579349862</v>
      </c>
      <c r="AF148" s="10">
        <f>SUMIFS('energy demand'!AM:AM,'energy demand'!$J:$J,$B148,'energy demand'!$C:$C,$C148,'energy demand'!$G:$G,"Electricity")/10^6*$C$134</f>
        <v>2.73379764883971</v>
      </c>
    </row>
    <row r="149" spans="2:34" ht="12" x14ac:dyDescent="0.25">
      <c r="B149" s="7" t="s">
        <v>17</v>
      </c>
      <c r="C149" s="17" t="s">
        <v>112</v>
      </c>
      <c r="D149" s="10">
        <f>SUMIFS('energy demand'!K:K,'energy demand'!$J:$J,$B149,'energy demand'!$C:$C,$C149,'energy demand'!$G:$G,"Electricity")/10^6*$C$134</f>
        <v>2.1006378810211002E-2</v>
      </c>
      <c r="E149" s="10">
        <f>SUMIFS('energy demand'!L:L,'energy demand'!$J:$J,$B149,'energy demand'!$C:$C,$C149,'energy demand'!$G:$G,"Electricity")/10^6*$C$134</f>
        <v>3.2177653101337536E-2</v>
      </c>
      <c r="F149" s="10">
        <f>SUMIFS('energy demand'!M:M,'energy demand'!$J:$J,$B149,'energy demand'!$C:$C,$C149,'energy demand'!$G:$G,"Electricity")/10^6*$C$134</f>
        <v>4.3988693368156168E-2</v>
      </c>
      <c r="G149" s="10">
        <f>SUMIFS('energy demand'!N:N,'energy demand'!$J:$J,$B149,'energy demand'!$C:$C,$C149,'energy demand'!$G:$G,"Electricity")/10^6*$C$134</f>
        <v>5.4244512675323306E-2</v>
      </c>
      <c r="H149" s="10">
        <f>SUMIFS('energy demand'!O:O,'energy demand'!$J:$J,$B149,'energy demand'!$C:$C,$C149,'energy demand'!$G:$G,"Electricity")/10^6*$C$134</f>
        <v>0.10108732218314331</v>
      </c>
      <c r="I149" s="10">
        <f>SUMIFS('energy demand'!P:P,'energy demand'!$J:$J,$B149,'energy demand'!$C:$C,$C149,'energy demand'!$G:$G,"Electricity")/10^6*$C$134</f>
        <v>0.18351032392226321</v>
      </c>
      <c r="J149" s="10">
        <f>SUMIFS('energy demand'!Q:Q,'energy demand'!$J:$J,$B149,'energy demand'!$C:$C,$C149,'energy demand'!$G:$G,"Electricity")/10^6*$C$134</f>
        <v>0.28329707899499956</v>
      </c>
      <c r="K149" s="10">
        <f>SUMIFS('energy demand'!R:R,'energy demand'!$J:$J,$B149,'energy demand'!$C:$C,$C149,'energy demand'!$G:$G,"Electricity")/10^6*$C$134</f>
        <v>0.39982458567800805</v>
      </c>
      <c r="L149" s="10">
        <f>SUMIFS('energy demand'!S:S,'energy demand'!$J:$J,$B149,'energy demand'!$C:$C,$C149,'energy demand'!$G:$G,"Electricity")/10^6*$C$134</f>
        <v>0.53267556016105044</v>
      </c>
      <c r="M149" s="10">
        <f>SUMIFS('energy demand'!T:T,'energy demand'!$J:$J,$B149,'energy demand'!$C:$C,$C149,'energy demand'!$G:$G,"Electricity")/10^6*$C$134</f>
        <v>0.67940537371771392</v>
      </c>
      <c r="N149" s="10">
        <f>SUMIFS('energy demand'!U:U,'energy demand'!$J:$J,$B149,'energy demand'!$C:$C,$C149,'energy demand'!$G:$G,"Electricity")/10^6*$C$134</f>
        <v>0.834999373669016</v>
      </c>
      <c r="O149" s="10">
        <f>SUMIFS('energy demand'!V:V,'energy demand'!$J:$J,$B149,'energy demand'!$C:$C,$C149,'energy demand'!$G:$G,"Electricity")/10^6*$C$134</f>
        <v>0.99776669057098188</v>
      </c>
      <c r="P149" s="10">
        <f>SUMIFS('energy demand'!W:W,'energy demand'!$J:$J,$B149,'energy demand'!$C:$C,$C149,'energy demand'!$G:$G,"Electricity")/10^6*$C$134</f>
        <v>1.1669891167017683</v>
      </c>
      <c r="Q149" s="10">
        <f>SUMIFS('energy demand'!X:X,'energy demand'!$J:$J,$B149,'energy demand'!$C:$C,$C149,'energy demand'!$G:$G,"Electricity")/10^6*$C$134</f>
        <v>1.3417285990867922</v>
      </c>
      <c r="R149" s="10">
        <f>SUMIFS('energy demand'!Y:Y,'energy demand'!$J:$J,$B149,'energy demand'!$C:$C,$C149,'energy demand'!$G:$G,"Electricity")/10^6*$C$134</f>
        <v>1.5091816628478494</v>
      </c>
      <c r="S149" s="10">
        <f>SUMIFS('energy demand'!Z:Z,'energy demand'!$J:$J,$B149,'energy demand'!$C:$C,$C149,'energy demand'!$G:$G,"Electricity")/10^6*$C$134</f>
        <v>1.6695168390878181</v>
      </c>
      <c r="T149" s="10">
        <f>SUMIFS('energy demand'!AA:AA,'energy demand'!$J:$J,$B149,'energy demand'!$C:$C,$C149,'energy demand'!$G:$G,"Electricity")/10^6*$C$134</f>
        <v>1.8214324169540901</v>
      </c>
      <c r="U149" s="10">
        <f>SUMIFS('energy demand'!AB:AB,'energy demand'!$J:$J,$B149,'energy demand'!$C:$C,$C149,'energy demand'!$G:$G,"Electricity")/10^6*$C$134</f>
        <v>1.9636073442701043</v>
      </c>
      <c r="V149" s="10">
        <f>SUMIFS('energy demand'!AC:AC,'energy demand'!$J:$J,$B149,'energy demand'!$C:$C,$C149,'energy demand'!$G:$G,"Electricity")/10^6*$C$134</f>
        <v>2.0945062880653622</v>
      </c>
      <c r="W149" s="10">
        <f>SUMIFS('energy demand'!AD:AD,'energy demand'!$J:$J,$B149,'energy demand'!$C:$C,$C149,'energy demand'!$G:$G,"Electricity")/10^6*$C$134</f>
        <v>2.2139645627050779</v>
      </c>
      <c r="X149" s="10">
        <f>SUMIFS('energy demand'!AE:AE,'energy demand'!$J:$J,$B149,'energy demand'!$C:$C,$C149,'energy demand'!$G:$G,"Electricity")/10^6*$C$134</f>
        <v>2.3217544327691839</v>
      </c>
      <c r="Y149" s="10">
        <f>SUMIFS('energy demand'!AF:AF,'energy demand'!$J:$J,$B149,'energy demand'!$C:$C,$C149,'energy demand'!$G:$G,"Electricity")/10^6*$C$134</f>
        <v>2.4184829199360247</v>
      </c>
      <c r="Z149" s="10">
        <f>SUMIFS('energy demand'!AG:AG,'energy demand'!$J:$J,$B149,'energy demand'!$C:$C,$C149,'energy demand'!$G:$G,"Electricity")/10^6*$C$134</f>
        <v>2.5039474136921123</v>
      </c>
      <c r="AA149" s="10">
        <f>SUMIFS('energy demand'!AH:AH,'energy demand'!$J:$J,$B149,'energy demand'!$C:$C,$C149,'energy demand'!$G:$G,"Electricity")/10^6*$C$134</f>
        <v>2.5786641307703806</v>
      </c>
      <c r="AB149" s="10">
        <f>SUMIFS('energy demand'!AI:AI,'energy demand'!$J:$J,$B149,'energy demand'!$C:$C,$C149,'energy demand'!$G:$G,"Electricity")/10^6*$C$134</f>
        <v>2.6428143397396791</v>
      </c>
      <c r="AC149" s="10">
        <f>SUMIFS('energy demand'!AJ:AJ,'energy demand'!$J:$J,$B149,'energy demand'!$C:$C,$C149,'energy demand'!$G:$G,"Electricity")/10^6*$C$134</f>
        <v>2.6972930717992729</v>
      </c>
      <c r="AD149" s="10">
        <f>SUMIFS('energy demand'!AK:AK,'energy demand'!$J:$J,$B149,'energy demand'!$C:$C,$C149,'energy demand'!$G:$G,"Electricity")/10^6*$C$134</f>
        <v>2.7429725364365076</v>
      </c>
      <c r="AE149" s="10">
        <f>SUMIFS('energy demand'!AL:AL,'energy demand'!$J:$J,$B149,'energy demand'!$C:$C,$C149,'energy demand'!$G:$G,"Electricity")/10^6*$C$134</f>
        <v>2.7799895984320266</v>
      </c>
      <c r="AF149" s="10">
        <f>SUMIFS('energy demand'!AM:AM,'energy demand'!$J:$J,$B149,'energy demand'!$C:$C,$C149,'energy demand'!$G:$G,"Electricity")/10^6*$C$134</f>
        <v>2.8094241990766085</v>
      </c>
    </row>
    <row r="150" spans="2:34" ht="12" x14ac:dyDescent="0.25">
      <c r="B150" s="7" t="s">
        <v>17</v>
      </c>
      <c r="C150" s="17" t="s">
        <v>60</v>
      </c>
      <c r="D150" s="10">
        <f>SUMIFS('energy demand'!K:K,'energy demand'!$J:$J,$B150,'energy demand'!$C:$C,$C150,'energy demand'!$G:$G,"Electricity")/10^6*$C$134</f>
        <v>0.63496759617865917</v>
      </c>
      <c r="E150" s="10">
        <f>SUMIFS('energy demand'!L:L,'energy demand'!$J:$J,$B150,'energy demand'!$C:$C,$C150,'energy demand'!$G:$G,"Electricity")/10^6*$C$134</f>
        <v>0.63496759617865917</v>
      </c>
      <c r="F150" s="10">
        <f>SUMIFS('energy demand'!M:M,'energy demand'!$J:$J,$B150,'energy demand'!$C:$C,$C150,'energy demand'!$G:$G,"Electricity")/10^6*$C$134</f>
        <v>0.63496759617865917</v>
      </c>
      <c r="G150" s="10">
        <f>SUMIFS('energy demand'!N:N,'energy demand'!$J:$J,$B150,'energy demand'!$C:$C,$C150,'energy demand'!$G:$G,"Electricity")/10^6*$C$134</f>
        <v>0.63496759617865917</v>
      </c>
      <c r="H150" s="10">
        <f>SUMIFS('energy demand'!O:O,'energy demand'!$J:$J,$B150,'energy demand'!$C:$C,$C150,'energy demand'!$G:$G,"Electricity")/10^6*$C$134</f>
        <v>0.63496759617865917</v>
      </c>
      <c r="I150" s="10">
        <f>SUMIFS('energy demand'!P:P,'energy demand'!$J:$J,$B150,'energy demand'!$C:$C,$C150,'energy demand'!$G:$G,"Electricity")/10^6*$C$134</f>
        <v>0.63496759617865917</v>
      </c>
      <c r="J150" s="10">
        <f>SUMIFS('energy demand'!Q:Q,'energy demand'!$J:$J,$B150,'energy demand'!$C:$C,$C150,'energy demand'!$G:$G,"Electricity")/10^6*$C$134</f>
        <v>0.63496759617865917</v>
      </c>
      <c r="K150" s="10">
        <f>SUMIFS('energy demand'!R:R,'energy demand'!$J:$J,$B150,'energy demand'!$C:$C,$C150,'energy demand'!$G:$G,"Electricity")/10^6*$C$134</f>
        <v>0.63496759617865917</v>
      </c>
      <c r="L150" s="10">
        <f>SUMIFS('energy demand'!S:S,'energy demand'!$J:$J,$B150,'energy demand'!$C:$C,$C150,'energy demand'!$G:$G,"Electricity")/10^6*$C$134</f>
        <v>0.63496759617865917</v>
      </c>
      <c r="M150" s="10">
        <f>SUMIFS('energy demand'!T:T,'energy demand'!$J:$J,$B150,'energy demand'!$C:$C,$C150,'energy demand'!$G:$G,"Electricity")/10^6*$C$134</f>
        <v>0.63496759617865917</v>
      </c>
      <c r="N150" s="10">
        <f>SUMIFS('energy demand'!U:U,'energy demand'!$J:$J,$B150,'energy demand'!$C:$C,$C150,'energy demand'!$G:$G,"Electricity")/10^6*$C$134</f>
        <v>0.63496759617865917</v>
      </c>
      <c r="O150" s="10">
        <f>SUMIFS('energy demand'!V:V,'energy demand'!$J:$J,$B150,'energy demand'!$C:$C,$C150,'energy demand'!$G:$G,"Electricity")/10^6*$C$134</f>
        <v>0.63496759617865917</v>
      </c>
      <c r="P150" s="10">
        <f>SUMIFS('energy demand'!W:W,'energy demand'!$J:$J,$B150,'energy demand'!$C:$C,$C150,'energy demand'!$G:$G,"Electricity")/10^6*$C$134</f>
        <v>0.63496759617865917</v>
      </c>
      <c r="Q150" s="10">
        <f>SUMIFS('energy demand'!X:X,'energy demand'!$J:$J,$B150,'energy demand'!$C:$C,$C150,'energy demand'!$G:$G,"Electricity")/10^6*$C$134</f>
        <v>0.63496759617865917</v>
      </c>
      <c r="R150" s="10">
        <f>SUMIFS('energy demand'!Y:Y,'energy demand'!$J:$J,$B150,'energy demand'!$C:$C,$C150,'energy demand'!$G:$G,"Electricity")/10^6*$C$134</f>
        <v>0.63496759617865917</v>
      </c>
      <c r="S150" s="10">
        <f>SUMIFS('energy demand'!Z:Z,'energy demand'!$J:$J,$B150,'energy demand'!$C:$C,$C150,'energy demand'!$G:$G,"Electricity")/10^6*$C$134</f>
        <v>0.63496759617865917</v>
      </c>
      <c r="T150" s="10">
        <f>SUMIFS('energy demand'!AA:AA,'energy demand'!$J:$J,$B150,'energy demand'!$C:$C,$C150,'energy demand'!$G:$G,"Electricity")/10^6*$C$134</f>
        <v>0.63496759617865917</v>
      </c>
      <c r="U150" s="10">
        <f>SUMIFS('energy demand'!AB:AB,'energy demand'!$J:$J,$B150,'energy demand'!$C:$C,$C150,'energy demand'!$G:$G,"Electricity")/10^6*$C$134</f>
        <v>0.63496759617865917</v>
      </c>
      <c r="V150" s="10">
        <f>SUMIFS('energy demand'!AC:AC,'energy demand'!$J:$J,$B150,'energy demand'!$C:$C,$C150,'energy demand'!$G:$G,"Electricity")/10^6*$C$134</f>
        <v>0.63496759617865917</v>
      </c>
      <c r="W150" s="10">
        <f>SUMIFS('energy demand'!AD:AD,'energy demand'!$J:$J,$B150,'energy demand'!$C:$C,$C150,'energy demand'!$G:$G,"Electricity")/10^6*$C$134</f>
        <v>0.63496759617865917</v>
      </c>
      <c r="X150" s="10">
        <f>SUMIFS('energy demand'!AE:AE,'energy demand'!$J:$J,$B150,'energy demand'!$C:$C,$C150,'energy demand'!$G:$G,"Electricity")/10^6*$C$134</f>
        <v>0.63496759617865917</v>
      </c>
      <c r="Y150" s="10">
        <f>SUMIFS('energy demand'!AF:AF,'energy demand'!$J:$J,$B150,'energy demand'!$C:$C,$C150,'energy demand'!$G:$G,"Electricity")/10^6*$C$134</f>
        <v>0.63496759617865917</v>
      </c>
      <c r="Z150" s="10">
        <f>SUMIFS('energy demand'!AG:AG,'energy demand'!$J:$J,$B150,'energy demand'!$C:$C,$C150,'energy demand'!$G:$G,"Electricity")/10^6*$C$134</f>
        <v>0.63496759617865917</v>
      </c>
      <c r="AA150" s="10">
        <f>SUMIFS('energy demand'!AH:AH,'energy demand'!$J:$J,$B150,'energy demand'!$C:$C,$C150,'energy demand'!$G:$G,"Electricity")/10^6*$C$134</f>
        <v>0.63496759617865917</v>
      </c>
      <c r="AB150" s="10">
        <f>SUMIFS('energy demand'!AI:AI,'energy demand'!$J:$J,$B150,'energy demand'!$C:$C,$C150,'energy demand'!$G:$G,"Electricity")/10^6*$C$134</f>
        <v>0.63496759617865917</v>
      </c>
      <c r="AC150" s="10">
        <f>SUMIFS('energy demand'!AJ:AJ,'energy demand'!$J:$J,$B150,'energy demand'!$C:$C,$C150,'energy demand'!$G:$G,"Electricity")/10^6*$C$134</f>
        <v>0.63496759617865917</v>
      </c>
      <c r="AD150" s="10">
        <f>SUMIFS('energy demand'!AK:AK,'energy demand'!$J:$J,$B150,'energy demand'!$C:$C,$C150,'energy demand'!$G:$G,"Electricity")/10^6*$C$134</f>
        <v>0.63496759617865917</v>
      </c>
      <c r="AE150" s="10">
        <f>SUMIFS('energy demand'!AL:AL,'energy demand'!$J:$J,$B150,'energy demand'!$C:$C,$C150,'energy demand'!$G:$G,"Electricity")/10^6*$C$134</f>
        <v>0.63496759617865917</v>
      </c>
      <c r="AF150" s="10">
        <f>SUMIFS('energy demand'!AM:AM,'energy demand'!$J:$J,$B150,'energy demand'!$C:$C,$C150,'energy demand'!$G:$G,"Electricity")/10^6*$C$134</f>
        <v>0.63496759617865917</v>
      </c>
    </row>
    <row r="151" spans="2:34" ht="12" x14ac:dyDescent="0.25">
      <c r="B151" s="7"/>
      <c r="C151" s="17"/>
      <c r="D151" s="10"/>
      <c r="E151" s="10"/>
      <c r="F151" s="10"/>
      <c r="G151" s="10"/>
      <c r="H151" s="10"/>
      <c r="I151" s="10"/>
      <c r="J151" s="10"/>
      <c r="K151" s="10"/>
      <c r="L151" s="10"/>
      <c r="M151" s="10"/>
      <c r="N151" s="10"/>
      <c r="O151" s="10"/>
      <c r="P151" s="10"/>
      <c r="Q151" s="10"/>
      <c r="R151" s="10"/>
      <c r="S151" s="10"/>
      <c r="T151" s="10"/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</row>
    <row r="152" spans="2:34" ht="12" x14ac:dyDescent="0.25">
      <c r="B152" s="7" t="s">
        <v>337</v>
      </c>
      <c r="C152" s="17" t="s">
        <v>90</v>
      </c>
      <c r="D152" s="10">
        <f>SUMIFS('energy demand'!K:K,'energy demand'!$J:$J,$B152,'energy demand'!$C:$C,$C152,'energy demand'!$G:$G,"Electricity")/10^6*$C$134</f>
        <v>3.0966347194466612</v>
      </c>
      <c r="E152" s="10">
        <f>SUMIFS('energy demand'!L:L,'energy demand'!$J:$J,$B152,'energy demand'!$C:$C,$C152,'energy demand'!$G:$G,"Electricity")/10^6*$C$134</f>
        <v>3.0466254811974429</v>
      </c>
      <c r="F152" s="10">
        <f>SUMIFS('energy demand'!M:M,'energy demand'!$J:$J,$B152,'energy demand'!$C:$C,$C152,'energy demand'!$G:$G,"Electricity")/10^6*$C$134</f>
        <v>3.0169217683670366</v>
      </c>
      <c r="G152" s="10">
        <f>SUMIFS('energy demand'!N:N,'energy demand'!$J:$J,$B152,'energy demand'!$C:$C,$C152,'energy demand'!$G:$G,"Electricity")/10^6*$C$134</f>
        <v>2.9879117101999011</v>
      </c>
      <c r="H152" s="10">
        <f>SUMIFS('energy demand'!O:O,'energy demand'!$J:$J,$B152,'energy demand'!$C:$C,$C152,'energy demand'!$G:$G,"Electricity")/10^6*$C$134</f>
        <v>3.0579329333647327</v>
      </c>
      <c r="I152" s="10">
        <f>SUMIFS('energy demand'!P:P,'energy demand'!$J:$J,$B152,'energy demand'!$C:$C,$C152,'energy demand'!$G:$G,"Electricity")/10^6*$C$134</f>
        <v>3.1611279162911345</v>
      </c>
      <c r="J152" s="10">
        <f>SUMIFS('energy demand'!Q:Q,'energy demand'!$J:$J,$B152,'energy demand'!$C:$C,$C152,'energy demand'!$G:$G,"Electricity")/10^6*$C$134</f>
        <v>3.2592450393919448</v>
      </c>
      <c r="K152" s="10">
        <f>SUMIFS('energy demand'!R:R,'energy demand'!$J:$J,$B152,'energy demand'!$C:$C,$C152,'energy demand'!$G:$G,"Electricity")/10^6*$C$134</f>
        <v>3.3526771888358073</v>
      </c>
      <c r="L152" s="10">
        <f>SUMIFS('energy demand'!S:S,'energy demand'!$J:$J,$B152,'energy demand'!$C:$C,$C152,'energy demand'!$G:$G,"Electricity")/10^6*$C$134</f>
        <v>3.4410461200688034</v>
      </c>
      <c r="M152" s="10">
        <f>SUMIFS('energy demand'!T:T,'energy demand'!$J:$J,$B152,'energy demand'!$C:$C,$C152,'energy demand'!$G:$G,"Electricity")/10^6*$C$134</f>
        <v>3.4953600428023601</v>
      </c>
      <c r="N152" s="10">
        <f>SUMIFS('energy demand'!U:U,'energy demand'!$J:$J,$B152,'energy demand'!$C:$C,$C152,'energy demand'!$G:$G,"Electricity")/10^6*$C$134</f>
        <v>3.5511476325478104</v>
      </c>
      <c r="O152" s="10">
        <f>SUMIFS('energy demand'!V:V,'energy demand'!$J:$J,$B152,'energy demand'!$C:$C,$C152,'energy demand'!$G:$G,"Electricity")/10^6*$C$134</f>
        <v>3.6100839353693939</v>
      </c>
      <c r="P152" s="10">
        <f>SUMIFS('energy demand'!W:W,'energy demand'!$J:$J,$B152,'energy demand'!$C:$C,$C152,'energy demand'!$G:$G,"Electricity")/10^6*$C$134</f>
        <v>3.6734367345709096</v>
      </c>
      <c r="Q152" s="10">
        <f>SUMIFS('energy demand'!X:X,'energy demand'!$J:$J,$B152,'energy demand'!$C:$C,$C152,'energy demand'!$G:$G,"Electricity")/10^6*$C$134</f>
        <v>3.7416564317565948</v>
      </c>
      <c r="R152" s="10">
        <f>SUMIFS('energy demand'!Y:Y,'energy demand'!$J:$J,$B152,'energy demand'!$C:$C,$C152,'energy demand'!$G:$G,"Electricity")/10^6*$C$134</f>
        <v>3.8174993883461896</v>
      </c>
      <c r="S152" s="10">
        <f>SUMIFS('energy demand'!Z:Z,'energy demand'!$J:$J,$B152,'energy demand'!$C:$C,$C152,'energy demand'!$G:$G,"Electricity")/10^6*$C$134</f>
        <v>3.8984041323291381</v>
      </c>
      <c r="T152" s="10">
        <f>SUMIFS('energy demand'!AA:AA,'energy demand'!$J:$J,$B152,'energy demand'!$C:$C,$C152,'energy demand'!$G:$G,"Electricity")/10^6*$C$134</f>
        <v>3.9750147137783136</v>
      </c>
      <c r="U152" s="10">
        <f>SUMIFS('energy demand'!AB:AB,'energy demand'!$J:$J,$B152,'energy demand'!$C:$C,$C152,'energy demand'!$G:$G,"Electricity")/10^6*$C$134</f>
        <v>4.0470979246774323</v>
      </c>
      <c r="V152" s="10">
        <f>SUMIFS('energy demand'!AC:AC,'energy demand'!$J:$J,$B152,'energy demand'!$C:$C,$C152,'energy demand'!$G:$G,"Electricity")/10^6*$C$134</f>
        <v>4.1149609977809929</v>
      </c>
      <c r="W152" s="10">
        <f>SUMIFS('energy demand'!AD:AD,'energy demand'!$J:$J,$B152,'energy demand'!$C:$C,$C152,'energy demand'!$G:$G,"Electricity")/10^6*$C$134</f>
        <v>4.1803429884741394</v>
      </c>
      <c r="X152" s="10">
        <f>SUMIFS('energy demand'!AE:AE,'energy demand'!$J:$J,$B152,'energy demand'!$C:$C,$C152,'energy demand'!$G:$G,"Electricity")/10^6*$C$134</f>
        <v>4.2407670020693375</v>
      </c>
      <c r="Y152" s="10">
        <f>SUMIFS('energy demand'!AF:AF,'energy demand'!$J:$J,$B152,'energy demand'!$C:$C,$C152,'energy demand'!$G:$G,"Electricity")/10^6*$C$134</f>
        <v>4.2956204460425385</v>
      </c>
      <c r="Z152" s="10">
        <f>SUMIFS('energy demand'!AG:AG,'energy demand'!$J:$J,$B152,'energy demand'!$C:$C,$C152,'energy demand'!$G:$G,"Electricity")/10^6*$C$134</f>
        <v>4.3444374847068543</v>
      </c>
      <c r="AA152" s="10">
        <f>SUMIFS('energy demand'!AH:AH,'energy demand'!$J:$J,$B152,'energy demand'!$C:$C,$C152,'energy demand'!$G:$G,"Electricity")/10^6*$C$134</f>
        <v>4.3869810493819132</v>
      </c>
      <c r="AB152" s="10">
        <f>SUMIFS('energy demand'!AI:AI,'energy demand'!$J:$J,$B152,'energy demand'!$C:$C,$C152,'energy demand'!$G:$G,"Electricity")/10^6*$C$134</f>
        <v>4.423012691927485</v>
      </c>
      <c r="AC152" s="10">
        <f>SUMIFS('energy demand'!AJ:AJ,'energy demand'!$J:$J,$B152,'energy demand'!$C:$C,$C152,'energy demand'!$G:$G,"Electricity")/10^6*$C$134</f>
        <v>4.4533844871081154</v>
      </c>
      <c r="AD152" s="10">
        <f>SUMIFS('energy demand'!AK:AK,'energy demand'!$J:$J,$B152,'energy demand'!$C:$C,$C152,'energy demand'!$G:$G,"Electricity")/10^6*$C$134</f>
        <v>4.4791175789898503</v>
      </c>
      <c r="AE152" s="10">
        <f>SUMIFS('energy demand'!AL:AL,'energy demand'!$J:$J,$B152,'energy demand'!$C:$C,$C152,'energy demand'!$G:$G,"Electricity")/10^6*$C$134</f>
        <v>4.5116146303951004</v>
      </c>
      <c r="AF152" s="10">
        <f>SUMIFS('energy demand'!AM:AM,'energy demand'!$J:$J,$B152,'energy demand'!$C:$C,$C152,'energy demand'!$G:$G,"Electricity")/10^6*$C$134</f>
        <v>4.5436308629444415</v>
      </c>
    </row>
    <row r="153" spans="2:34" ht="12" x14ac:dyDescent="0.25">
      <c r="B153" s="7" t="s">
        <v>337</v>
      </c>
      <c r="C153" s="17" t="s">
        <v>24</v>
      </c>
      <c r="D153" s="10">
        <f>SUMIFS('energy demand'!K:K,'energy demand'!$J:$J,$B153,'energy demand'!$C:$C,$C153,'energy demand'!$G:$G,"Electricity")/10^6*$C$134</f>
        <v>3.87734555826917</v>
      </c>
      <c r="E153" s="10">
        <f>SUMIFS('energy demand'!L:L,'energy demand'!$J:$J,$B153,'energy demand'!$C:$C,$C153,'energy demand'!$G:$G,"Electricity")/10^6*$C$134</f>
        <v>3.7619907410265538</v>
      </c>
      <c r="F153" s="10">
        <f>SUMIFS('energy demand'!M:M,'energy demand'!$J:$J,$B153,'energy demand'!$C:$C,$C153,'energy demand'!$G:$G,"Electricity")/10^6*$C$134</f>
        <v>3.6571718154917519</v>
      </c>
      <c r="G153" s="10">
        <f>SUMIFS('energy demand'!N:N,'energy demand'!$J:$J,$B153,'energy demand'!$C:$C,$C153,'energy demand'!$G:$G,"Electricity")/10^6*$C$134</f>
        <v>3.5758976176260515</v>
      </c>
      <c r="H153" s="10">
        <f>SUMIFS('energy demand'!O:O,'energy demand'!$J:$J,$B153,'energy demand'!$C:$C,$C153,'energy demand'!$G:$G,"Electricity")/10^6*$C$134</f>
        <v>3.5267163188686044</v>
      </c>
      <c r="I153" s="10">
        <f>SUMIFS('energy demand'!P:P,'energy demand'!$J:$J,$B153,'energy demand'!$C:$C,$C153,'energy demand'!$G:$G,"Electricity")/10^6*$C$134</f>
        <v>3.5373781201359562</v>
      </c>
      <c r="J153" s="10">
        <f>SUMIFS('energy demand'!Q:Q,'energy demand'!$J:$J,$B153,'energy demand'!$C:$C,$C153,'energy demand'!$G:$G,"Electricity")/10^6*$C$134</f>
        <v>3.5549981242355084</v>
      </c>
      <c r="K153" s="10">
        <f>SUMIFS('energy demand'!R:R,'energy demand'!$J:$J,$B153,'energy demand'!$C:$C,$C153,'energy demand'!$G:$G,"Electricity")/10^6*$C$134</f>
        <v>3.5783673047634914</v>
      </c>
      <c r="L153" s="10">
        <f>SUMIFS('energy demand'!S:S,'energy demand'!$J:$J,$B153,'energy demand'!$C:$C,$C153,'energy demand'!$G:$G,"Electricity")/10^6*$C$134</f>
        <v>3.6039520508710474</v>
      </c>
      <c r="M153" s="10">
        <f>SUMIFS('energy demand'!T:T,'energy demand'!$J:$J,$B153,'energy demand'!$C:$C,$C153,'energy demand'!$G:$G,"Electricity")/10^6*$C$134</f>
        <v>3.5989145014114605</v>
      </c>
      <c r="N153" s="10">
        <f>SUMIFS('energy demand'!U:U,'energy demand'!$J:$J,$B153,'energy demand'!$C:$C,$C153,'energy demand'!$G:$G,"Electricity")/10^6*$C$134</f>
        <v>3.598697017216578</v>
      </c>
      <c r="O153" s="10">
        <f>SUMIFS('energy demand'!V:V,'energy demand'!$J:$J,$B153,'energy demand'!$C:$C,$C153,'energy demand'!$G:$G,"Electricity")/10^6*$C$134</f>
        <v>3.6026810895834234</v>
      </c>
      <c r="P153" s="10">
        <f>SUMIFS('energy demand'!W:W,'energy demand'!$J:$J,$B153,'energy demand'!$C:$C,$C153,'energy demand'!$G:$G,"Electricity")/10^6*$C$134</f>
        <v>3.6106406043339709</v>
      </c>
      <c r="Q153" s="10">
        <f>SUMIFS('energy demand'!X:X,'energy demand'!$J:$J,$B153,'energy demand'!$C:$C,$C153,'energy demand'!$G:$G,"Electricity")/10^6*$C$134</f>
        <v>3.6222189163040466</v>
      </c>
      <c r="R153" s="10">
        <f>SUMIFS('energy demand'!Y:Y,'energy demand'!$J:$J,$B153,'energy demand'!$C:$C,$C153,'energy demand'!$G:$G,"Electricity")/10^6*$C$134</f>
        <v>3.6372287198995159</v>
      </c>
      <c r="S153" s="10">
        <f>SUMIFS('energy demand'!Z:Z,'energy demand'!$J:$J,$B153,'energy demand'!$C:$C,$C153,'energy demand'!$G:$G,"Electricity")/10^6*$C$134</f>
        <v>3.6558642740573326</v>
      </c>
      <c r="T153" s="10">
        <f>SUMIFS('energy demand'!AA:AA,'energy demand'!$J:$J,$B153,'energy demand'!$C:$C,$C153,'energy demand'!$G:$G,"Electricity")/10^6*$C$134</f>
        <v>3.676537986497832</v>
      </c>
      <c r="U153" s="10">
        <f>SUMIFS('energy demand'!AB:AB,'energy demand'!$J:$J,$B153,'energy demand'!$C:$C,$C153,'energy demand'!$G:$G,"Electricity")/10^6*$C$134</f>
        <v>3.6992290309898377</v>
      </c>
      <c r="V153" s="10">
        <f>SUMIFS('energy demand'!AC:AC,'energy demand'!$J:$J,$B153,'energy demand'!$C:$C,$C153,'energy demand'!$G:$G,"Electricity")/10^6*$C$134</f>
        <v>3.7228733779323071</v>
      </c>
      <c r="W153" s="10">
        <f>SUMIFS('energy demand'!AD:AD,'energy demand'!$J:$J,$B153,'energy demand'!$C:$C,$C153,'energy demand'!$G:$G,"Electricity")/10^6*$C$134</f>
        <v>3.7502527354676367</v>
      </c>
      <c r="X153" s="10">
        <f>SUMIFS('energy demand'!AE:AE,'energy demand'!$J:$J,$B153,'energy demand'!$C:$C,$C153,'energy demand'!$G:$G,"Electricity")/10^6*$C$134</f>
        <v>3.7776724580834649</v>
      </c>
      <c r="Y153" s="10">
        <f>SUMIFS('energy demand'!AF:AF,'energy demand'!$J:$J,$B153,'energy demand'!$C:$C,$C153,'energy demand'!$G:$G,"Electricity")/10^6*$C$134</f>
        <v>3.8046769722852054</v>
      </c>
      <c r="Z153" s="10">
        <f>SUMIFS('energy demand'!AG:AG,'energy demand'!$J:$J,$B153,'energy demand'!$C:$C,$C153,'energy demand'!$G:$G,"Electricity")/10^6*$C$134</f>
        <v>3.8308229893443269</v>
      </c>
      <c r="AA153" s="10">
        <f>SUMIFS('energy demand'!AH:AH,'energy demand'!$J:$J,$B153,'energy demand'!$C:$C,$C153,'energy demand'!$G:$G,"Electricity")/10^6*$C$134</f>
        <v>3.8556586933761969</v>
      </c>
      <c r="AB153" s="10">
        <f>SUMIFS('energy demand'!AI:AI,'energy demand'!$J:$J,$B153,'energy demand'!$C:$C,$C153,'energy demand'!$G:$G,"Electricity")/10^6*$C$134</f>
        <v>3.8790979634000649</v>
      </c>
      <c r="AC153" s="10">
        <f>SUMIFS('energy demand'!AJ:AJ,'energy demand'!$J:$J,$B153,'energy demand'!$C:$C,$C153,'energy demand'!$G:$G,"Electricity")/10^6*$C$134</f>
        <v>3.9013087249738247</v>
      </c>
      <c r="AD153" s="10">
        <f>SUMIFS('energy demand'!AK:AK,'energy demand'!$J:$J,$B153,'energy demand'!$C:$C,$C153,'energy demand'!$G:$G,"Electricity")/10^6*$C$134</f>
        <v>3.9224233336367558</v>
      </c>
      <c r="AE153" s="10">
        <f>SUMIFS('energy demand'!AL:AL,'energy demand'!$J:$J,$B153,'energy demand'!$C:$C,$C153,'energy demand'!$G:$G,"Electricity")/10^6*$C$134</f>
        <v>3.9428061884800902</v>
      </c>
      <c r="AF153" s="10">
        <f>SUMIFS('energy demand'!AM:AM,'energy demand'!$J:$J,$B153,'energy demand'!$C:$C,$C153,'energy demand'!$G:$G,"Electricity")/10^6*$C$134</f>
        <v>3.9640490159246395</v>
      </c>
    </row>
    <row r="154" spans="2:34" ht="12" x14ac:dyDescent="0.25">
      <c r="B154" s="7" t="s">
        <v>337</v>
      </c>
      <c r="C154" s="17" t="s">
        <v>112</v>
      </c>
      <c r="D154" s="10">
        <f>SUMIFS('energy demand'!K:K,'energy demand'!$J:$J,$B154,'energy demand'!$C:$C,$C154,'energy demand'!$G:$G,"Electricity")/10^6*$C$134</f>
        <v>2.1006378810211002E-2</v>
      </c>
      <c r="E154" s="10">
        <f>SUMIFS('energy demand'!L:L,'energy demand'!$J:$J,$B154,'energy demand'!$C:$C,$C154,'energy demand'!$G:$G,"Electricity")/10^6*$C$134</f>
        <v>3.2177653101337536E-2</v>
      </c>
      <c r="F154" s="10">
        <f>SUMIFS('energy demand'!M:M,'energy demand'!$J:$J,$B154,'energy demand'!$C:$C,$C154,'energy demand'!$G:$G,"Electricity")/10^6*$C$134</f>
        <v>4.3988693368156168E-2</v>
      </c>
      <c r="G154" s="10">
        <f>SUMIFS('energy demand'!N:N,'energy demand'!$J:$J,$B154,'energy demand'!$C:$C,$C154,'energy demand'!$G:$G,"Electricity")/10^6*$C$134</f>
        <v>5.4244512675323306E-2</v>
      </c>
      <c r="H154" s="10">
        <f>SUMIFS('energy demand'!O:O,'energy demand'!$J:$J,$B154,'energy demand'!$C:$C,$C154,'energy demand'!$G:$G,"Electricity")/10^6*$C$134</f>
        <v>9.6688688237820231E-2</v>
      </c>
      <c r="I154" s="10">
        <f>SUMIFS('energy demand'!P:P,'energy demand'!$J:$J,$B154,'energy demand'!$C:$C,$C154,'energy demand'!$G:$G,"Electricity")/10^6*$C$134</f>
        <v>0.17117565978040766</v>
      </c>
      <c r="J154" s="10">
        <f>SUMIFS('energy demand'!Q:Q,'energy demand'!$J:$J,$B154,'energy demand'!$C:$C,$C154,'energy demand'!$G:$G,"Electricity")/10^6*$C$134</f>
        <v>0.26631256962963085</v>
      </c>
      <c r="K154" s="10">
        <f>SUMIFS('energy demand'!R:R,'energy demand'!$J:$J,$B154,'energy demand'!$C:$C,$C154,'energy demand'!$G:$G,"Electricity")/10^6*$C$134</f>
        <v>0.37629073678123198</v>
      </c>
      <c r="L154" s="10">
        <f>SUMIFS('energy demand'!S:S,'energy demand'!$J:$J,$B154,'energy demand'!$C:$C,$C154,'energy demand'!$G:$G,"Electricity")/10^6*$C$134</f>
        <v>0.50114162688654695</v>
      </c>
      <c r="M154" s="10">
        <f>SUMIFS('energy demand'!T:T,'energy demand'!$J:$J,$B154,'energy demand'!$C:$C,$C154,'energy demand'!$G:$G,"Electricity")/10^6*$C$134</f>
        <v>0.63766494672921026</v>
      </c>
      <c r="N154" s="10">
        <f>SUMIFS('energy demand'!U:U,'energy demand'!$J:$J,$B154,'energy demand'!$C:$C,$C154,'energy demand'!$G:$G,"Electricity")/10^6*$C$134</f>
        <v>0.7819695090466463</v>
      </c>
      <c r="O154" s="10">
        <f>SUMIFS('energy demand'!V:V,'energy demand'!$J:$J,$B154,'energy demand'!$C:$C,$C154,'energy demand'!$G:$G,"Electricity")/10^6*$C$134</f>
        <v>0.93377333624557146</v>
      </c>
      <c r="P154" s="10">
        <f>SUMIFS('energy demand'!W:W,'energy demand'!$J:$J,$B154,'energy demand'!$C:$C,$C154,'energy demand'!$G:$G,"Electricity")/10^6*$C$134</f>
        <v>1.0923144983643918</v>
      </c>
      <c r="Q154" s="10">
        <f>SUMIFS('energy demand'!X:X,'energy demand'!$J:$J,$B154,'energy demand'!$C:$C,$C154,'energy demand'!$G:$G,"Electricity")/10^6*$C$134</f>
        <v>1.2563749411295373</v>
      </c>
      <c r="R154" s="10">
        <f>SUMIFS('energy demand'!Y:Y,'energy demand'!$J:$J,$B154,'energy demand'!$C:$C,$C154,'energy demand'!$G:$G,"Electricity")/10^6*$C$134</f>
        <v>1.4146414363321684</v>
      </c>
      <c r="S154" s="10">
        <f>SUMIFS('energy demand'!Z:Z,'energy demand'!$J:$J,$B154,'energy demand'!$C:$C,$C154,'energy demand'!$G:$G,"Electricity")/10^6*$C$134</f>
        <v>1.5671507087229049</v>
      </c>
      <c r="T154" s="10">
        <f>SUMIFS('energy demand'!AA:AA,'energy demand'!$J:$J,$B154,'energy demand'!$C:$C,$C154,'energy demand'!$G:$G,"Electricity")/10^6*$C$134</f>
        <v>1.7128447585134536</v>
      </c>
      <c r="U154" s="10">
        <f>SUMIFS('energy demand'!AB:AB,'energy demand'!$J:$J,$B154,'energy demand'!$C:$C,$C154,'energy demand'!$G:$G,"Electricity")/10^6*$C$134</f>
        <v>1.8510081839171084</v>
      </c>
      <c r="V154" s="10">
        <f>SUMIFS('energy demand'!AC:AC,'energy demand'!$J:$J,$B154,'energy demand'!$C:$C,$C154,'energy demand'!$G:$G,"Electricity")/10^6*$C$134</f>
        <v>1.9753437658602655</v>
      </c>
      <c r="W154" s="10">
        <f>SUMIFS('energy demand'!AD:AD,'energy demand'!$J:$J,$B154,'energy demand'!$C:$C,$C154,'energy demand'!$G:$G,"Electricity")/10^6*$C$134</f>
        <v>2.0892021727398702</v>
      </c>
      <c r="X154" s="10">
        <f>SUMIFS('energy demand'!AE:AE,'energy demand'!$J:$J,$B154,'energy demand'!$C:$C,$C154,'energy demand'!$G:$G,"Electricity")/10^6*$C$134</f>
        <v>2.1913021060201623</v>
      </c>
      <c r="Y154" s="10">
        <f>SUMIFS('energy demand'!AF:AF,'energy demand'!$J:$J,$B154,'energy demand'!$C:$C,$C154,'energy demand'!$G:$G,"Electricity")/10^6*$C$134</f>
        <v>2.2823786172592713</v>
      </c>
      <c r="Z154" s="10">
        <f>SUMIFS('energy demand'!AG:AG,'energy demand'!$J:$J,$B154,'energy demand'!$C:$C,$C154,'energy demand'!$G:$G,"Electricity")/10^6*$C$134</f>
        <v>2.3622224589787004</v>
      </c>
      <c r="AA154" s="10">
        <f>SUMIFS('energy demand'!AH:AH,'energy demand'!$J:$J,$B154,'energy demand'!$C:$C,$C154,'energy demand'!$G:$G,"Electricity")/10^6*$C$134</f>
        <v>2.4318264988217755</v>
      </c>
      <c r="AB154" s="10">
        <f>SUMIFS('energy demand'!AI:AI,'energy demand'!$J:$J,$B154,'energy demand'!$C:$C,$C154,'energy demand'!$G:$G,"Electricity")/10^6*$C$134</f>
        <v>2.4917374437449142</v>
      </c>
      <c r="AC154" s="10">
        <f>SUMIFS('energy demand'!AJ:AJ,'energy demand'!$J:$J,$B154,'energy demand'!$C:$C,$C154,'energy demand'!$G:$G,"Electricity")/10^6*$C$134</f>
        <v>2.5423391023439792</v>
      </c>
      <c r="AD154" s="10">
        <f>SUMIFS('energy demand'!AK:AK,'energy demand'!$J:$J,$B154,'energy demand'!$C:$C,$C154,'energy demand'!$G:$G,"Electricity")/10^6*$C$134</f>
        <v>2.5844476066940718</v>
      </c>
      <c r="AE154" s="10">
        <f>SUMIFS('energy demand'!AL:AL,'energy demand'!$J:$J,$B154,'energy demand'!$C:$C,$C154,'energy demand'!$G:$G,"Electricity")/10^6*$C$134</f>
        <v>2.6185794776939124</v>
      </c>
      <c r="AF154" s="10">
        <f>SUMIFS('energy demand'!AM:AM,'energy demand'!$J:$J,$B154,'energy demand'!$C:$C,$C154,'energy demand'!$G:$G,"Electricity")/10^6*$C$134</f>
        <v>2.6463491962535874</v>
      </c>
      <c r="AH154" s="27"/>
    </row>
    <row r="155" spans="2:34" ht="12" x14ac:dyDescent="0.25">
      <c r="B155" s="7" t="s">
        <v>337</v>
      </c>
      <c r="C155" s="17" t="s">
        <v>60</v>
      </c>
      <c r="D155" s="10">
        <f>SUMIFS('energy demand'!K:K,'energy demand'!$J:$J,$B155,'energy demand'!$C:$C,$C155,'energy demand'!$G:$G,"Electricity")/10^6*$C$134</f>
        <v>0.63496759617865917</v>
      </c>
      <c r="E155" s="10">
        <f>SUMIFS('energy demand'!L:L,'energy demand'!$J:$J,$B155,'energy demand'!$C:$C,$C155,'energy demand'!$G:$G,"Electricity")/10^6*$C$134</f>
        <v>0.63496759617865917</v>
      </c>
      <c r="F155" s="10">
        <f>SUMIFS('energy demand'!M:M,'energy demand'!$J:$J,$B155,'energy demand'!$C:$C,$C155,'energy demand'!$G:$G,"Electricity")/10^6*$C$134</f>
        <v>0.63496759617865917</v>
      </c>
      <c r="G155" s="10">
        <f>SUMIFS('energy demand'!N:N,'energy demand'!$J:$J,$B155,'energy demand'!$C:$C,$C155,'energy demand'!$G:$G,"Electricity")/10^6*$C$134</f>
        <v>0.63496759617865917</v>
      </c>
      <c r="H155" s="10">
        <f>SUMIFS('energy demand'!O:O,'energy demand'!$J:$J,$B155,'energy demand'!$C:$C,$C155,'energy demand'!$G:$G,"Electricity")/10^6*$C$134</f>
        <v>0.63496759617865917</v>
      </c>
      <c r="I155" s="10">
        <f>SUMIFS('energy demand'!P:P,'energy demand'!$J:$J,$B155,'energy demand'!$C:$C,$C155,'energy demand'!$G:$G,"Electricity")/10^6*$C$134</f>
        <v>0.63496759617865917</v>
      </c>
      <c r="J155" s="10">
        <f>SUMIFS('energy demand'!Q:Q,'energy demand'!$J:$J,$B155,'energy demand'!$C:$C,$C155,'energy demand'!$G:$G,"Electricity")/10^6*$C$134</f>
        <v>0.63496759617865917</v>
      </c>
      <c r="K155" s="10">
        <f>SUMIFS('energy demand'!R:R,'energy demand'!$J:$J,$B155,'energy demand'!$C:$C,$C155,'energy demand'!$G:$G,"Electricity")/10^6*$C$134</f>
        <v>0.63496759617865917</v>
      </c>
      <c r="L155" s="10">
        <f>SUMIFS('energy demand'!S:S,'energy demand'!$J:$J,$B155,'energy demand'!$C:$C,$C155,'energy demand'!$G:$G,"Electricity")/10^6*$C$134</f>
        <v>0.63496759617865917</v>
      </c>
      <c r="M155" s="10">
        <f>SUMIFS('energy demand'!T:T,'energy demand'!$J:$J,$B155,'energy demand'!$C:$C,$C155,'energy demand'!$G:$G,"Electricity")/10^6*$C$134</f>
        <v>0.63496759617865917</v>
      </c>
      <c r="N155" s="10">
        <f>SUMIFS('energy demand'!U:U,'energy demand'!$J:$J,$B155,'energy demand'!$C:$C,$C155,'energy demand'!$G:$G,"Electricity")/10^6*$C$134</f>
        <v>0.63496759617865917</v>
      </c>
      <c r="O155" s="10">
        <f>SUMIFS('energy demand'!V:V,'energy demand'!$J:$J,$B155,'energy demand'!$C:$C,$C155,'energy demand'!$G:$G,"Electricity")/10^6*$C$134</f>
        <v>0.63496759617865917</v>
      </c>
      <c r="P155" s="10">
        <f>SUMIFS('energy demand'!W:W,'energy demand'!$J:$J,$B155,'energy demand'!$C:$C,$C155,'energy demand'!$G:$G,"Electricity")/10^6*$C$134</f>
        <v>0.63496759617865917</v>
      </c>
      <c r="Q155" s="10">
        <f>SUMIFS('energy demand'!X:X,'energy demand'!$J:$J,$B155,'energy demand'!$C:$C,$C155,'energy demand'!$G:$G,"Electricity")/10^6*$C$134</f>
        <v>0.63496759617865917</v>
      </c>
      <c r="R155" s="10">
        <f>SUMIFS('energy demand'!Y:Y,'energy demand'!$J:$J,$B155,'energy demand'!$C:$C,$C155,'energy demand'!$G:$G,"Electricity")/10^6*$C$134</f>
        <v>0.63496759617865917</v>
      </c>
      <c r="S155" s="10">
        <f>SUMIFS('energy demand'!Z:Z,'energy demand'!$J:$J,$B155,'energy demand'!$C:$C,$C155,'energy demand'!$G:$G,"Electricity")/10^6*$C$134</f>
        <v>0.63496759617865917</v>
      </c>
      <c r="T155" s="10">
        <f>SUMIFS('energy demand'!AA:AA,'energy demand'!$J:$J,$B155,'energy demand'!$C:$C,$C155,'energy demand'!$G:$G,"Electricity")/10^6*$C$134</f>
        <v>0.63496759617865917</v>
      </c>
      <c r="U155" s="10">
        <f>SUMIFS('energy demand'!AB:AB,'energy demand'!$J:$J,$B155,'energy demand'!$C:$C,$C155,'energy demand'!$G:$G,"Electricity")/10^6*$C$134</f>
        <v>0.63496759617865917</v>
      </c>
      <c r="V155" s="10">
        <f>SUMIFS('energy demand'!AC:AC,'energy demand'!$J:$J,$B155,'energy demand'!$C:$C,$C155,'energy demand'!$G:$G,"Electricity")/10^6*$C$134</f>
        <v>0.63496759617865917</v>
      </c>
      <c r="W155" s="10">
        <f>SUMIFS('energy demand'!AD:AD,'energy demand'!$J:$J,$B155,'energy demand'!$C:$C,$C155,'energy demand'!$G:$G,"Electricity")/10^6*$C$134</f>
        <v>0.63496759617865917</v>
      </c>
      <c r="X155" s="10">
        <f>SUMIFS('energy demand'!AE:AE,'energy demand'!$J:$J,$B155,'energy demand'!$C:$C,$C155,'energy demand'!$G:$G,"Electricity")/10^6*$C$134</f>
        <v>0.63496759617865917</v>
      </c>
      <c r="Y155" s="10">
        <f>SUMIFS('energy demand'!AF:AF,'energy demand'!$J:$J,$B155,'energy demand'!$C:$C,$C155,'energy demand'!$G:$G,"Electricity")/10^6*$C$134</f>
        <v>0.63496759617865917</v>
      </c>
      <c r="Z155" s="10">
        <f>SUMIFS('energy demand'!AG:AG,'energy demand'!$J:$J,$B155,'energy demand'!$C:$C,$C155,'energy demand'!$G:$G,"Electricity")/10^6*$C$134</f>
        <v>0.63496759617865917</v>
      </c>
      <c r="AA155" s="10">
        <f>SUMIFS('energy demand'!AH:AH,'energy demand'!$J:$J,$B155,'energy demand'!$C:$C,$C155,'energy demand'!$G:$G,"Electricity")/10^6*$C$134</f>
        <v>0.63496759617865917</v>
      </c>
      <c r="AB155" s="10">
        <f>SUMIFS('energy demand'!AI:AI,'energy demand'!$J:$J,$B155,'energy demand'!$C:$C,$C155,'energy demand'!$G:$G,"Electricity")/10^6*$C$134</f>
        <v>0.63496759617865917</v>
      </c>
      <c r="AC155" s="10">
        <f>SUMIFS('energy demand'!AJ:AJ,'energy demand'!$J:$J,$B155,'energy demand'!$C:$C,$C155,'energy demand'!$G:$G,"Electricity")/10^6*$C$134</f>
        <v>0.63496759617865917</v>
      </c>
      <c r="AD155" s="10">
        <f>SUMIFS('energy demand'!AK:AK,'energy demand'!$J:$J,$B155,'energy demand'!$C:$C,$C155,'energy demand'!$G:$G,"Electricity")/10^6*$C$134</f>
        <v>0.63496759617865917</v>
      </c>
      <c r="AE155" s="10">
        <f>SUMIFS('energy demand'!AL:AL,'energy demand'!$J:$J,$B155,'energy demand'!$C:$C,$C155,'energy demand'!$G:$G,"Electricity")/10^6*$C$134</f>
        <v>0.63496759617865917</v>
      </c>
      <c r="AF155" s="10">
        <f>SUMIFS('energy demand'!AM:AM,'energy demand'!$J:$J,$B155,'energy demand'!$C:$C,$C155,'energy demand'!$G:$G,"Electricity")/10^6*$C$134</f>
        <v>0.63496759617865917</v>
      </c>
    </row>
    <row r="156" spans="2:34" ht="12" x14ac:dyDescent="0.25">
      <c r="B156" s="7"/>
      <c r="C156" s="17"/>
      <c r="D156" s="10"/>
      <c r="E156" s="10"/>
      <c r="F156" s="10"/>
      <c r="G156" s="10"/>
      <c r="H156" s="10"/>
      <c r="I156" s="10"/>
      <c r="J156" s="10"/>
      <c r="K156" s="10"/>
      <c r="L156" s="10"/>
      <c r="M156" s="10"/>
      <c r="N156" s="10"/>
      <c r="O156" s="10"/>
      <c r="P156" s="10"/>
      <c r="Q156" s="10"/>
      <c r="R156" s="10"/>
      <c r="S156" s="10"/>
      <c r="T156" s="10"/>
      <c r="U156" s="10"/>
      <c r="V156" s="10"/>
      <c r="W156" s="10"/>
      <c r="X156" s="10"/>
      <c r="Y156" s="10"/>
      <c r="Z156" s="10"/>
      <c r="AA156" s="10"/>
      <c r="AB156" s="10"/>
      <c r="AC156" s="10"/>
      <c r="AD156" s="10"/>
      <c r="AE156" s="10"/>
      <c r="AF156" s="10"/>
    </row>
    <row r="157" spans="2:34" ht="12" x14ac:dyDescent="0.25">
      <c r="B157" s="7" t="s">
        <v>256</v>
      </c>
      <c r="C157" s="17" t="s">
        <v>90</v>
      </c>
      <c r="D157" s="10">
        <f>SUMIFS('energy demand'!K:K,'energy demand'!$J:$J,$B157,'energy demand'!$C:$C,$C157,'energy demand'!$G:$G,"Electricity")/10^6*$C$134</f>
        <v>3.0966347194466612</v>
      </c>
      <c r="E157" s="10">
        <f>SUMIFS('energy demand'!L:L,'energy demand'!$J:$J,$B157,'energy demand'!$C:$C,$C157,'energy demand'!$G:$G,"Electricity")/10^6*$C$134</f>
        <v>3.0469710565284465</v>
      </c>
      <c r="F157" s="10">
        <f>SUMIFS('energy demand'!M:M,'energy demand'!$J:$J,$B157,'energy demand'!$C:$C,$C157,'energy demand'!$G:$G,"Electricity")/10^6*$C$134</f>
        <v>3.0176281456361878</v>
      </c>
      <c r="G157" s="10">
        <f>SUMIFS('energy demand'!N:N,'energy demand'!$J:$J,$B157,'energy demand'!$C:$C,$C157,'energy demand'!$G:$G,"Electricity")/10^6*$C$134</f>
        <v>2.988861394613783</v>
      </c>
      <c r="H157" s="10">
        <f>SUMIFS('energy demand'!O:O,'energy demand'!$J:$J,$B157,'energy demand'!$C:$C,$C157,'energy demand'!$G:$G,"Electricity")/10^6*$C$134</f>
        <v>3.0117493647951976</v>
      </c>
      <c r="I157" s="10">
        <f>SUMIFS('energy demand'!P:P,'energy demand'!$J:$J,$B157,'energy demand'!$C:$C,$C157,'energy demand'!$G:$G,"Electricity")/10^6*$C$134</f>
        <v>3.0532510878932029</v>
      </c>
      <c r="J157" s="10">
        <f>SUMIFS('energy demand'!Q:Q,'energy demand'!$J:$J,$B157,'energy demand'!$C:$C,$C157,'energy demand'!$G:$G,"Electricity")/10^6*$C$134</f>
        <v>3.1061285894075752</v>
      </c>
      <c r="K157" s="10">
        <f>SUMIFS('energy demand'!R:R,'energy demand'!$J:$J,$B157,'energy demand'!$C:$C,$C157,'energy demand'!$G:$G,"Electricity")/10^6*$C$134</f>
        <v>3.1689306554253993</v>
      </c>
      <c r="L157" s="10">
        <f>SUMIFS('energy demand'!S:S,'energy demand'!$J:$J,$B157,'energy demand'!$C:$C,$C157,'energy demand'!$G:$G,"Electricity")/10^6*$C$134</f>
        <v>3.239480475457313</v>
      </c>
      <c r="M157" s="10">
        <f>SUMIFS('energy demand'!T:T,'energy demand'!$J:$J,$B157,'energy demand'!$C:$C,$C157,'energy demand'!$G:$G,"Electricity")/10^6*$C$134</f>
        <v>3.3170860062019969</v>
      </c>
      <c r="N157" s="10">
        <f>SUMIFS('energy demand'!U:U,'energy demand'!$J:$J,$B157,'energy demand'!$C:$C,$C157,'energy demand'!$G:$G,"Electricity")/10^6*$C$134</f>
        <v>3.4007207189850894</v>
      </c>
      <c r="O157" s="10">
        <f>SUMIFS('energy demand'!V:V,'energy demand'!$J:$J,$B157,'energy demand'!$C:$C,$C157,'energy demand'!$G:$G,"Electricity")/10^6*$C$134</f>
        <v>3.4894341493549161</v>
      </c>
      <c r="P157" s="10">
        <f>SUMIFS('energy demand'!W:W,'energy demand'!$J:$J,$B157,'energy demand'!$C:$C,$C157,'energy demand'!$G:$G,"Electricity")/10^6*$C$134</f>
        <v>3.5825328482528831</v>
      </c>
      <c r="Q157" s="10">
        <f>SUMIFS('energy demand'!X:X,'energy demand'!$J:$J,$B157,'energy demand'!$C:$C,$C157,'energy demand'!$G:$G,"Electricity")/10^6*$C$134</f>
        <v>3.6796264344611176</v>
      </c>
      <c r="R157" s="10">
        <f>SUMIFS('energy demand'!Y:Y,'energy demand'!$J:$J,$B157,'energy demand'!$C:$C,$C157,'energy demand'!$G:$G,"Electricity")/10^6*$C$134</f>
        <v>3.7746216860557373</v>
      </c>
      <c r="S157" s="10">
        <f>SUMIFS('energy demand'!Z:Z,'energy demand'!$J:$J,$B157,'energy demand'!$C:$C,$C157,'energy demand'!$G:$G,"Electricity")/10^6*$C$134</f>
        <v>3.8672490840962088</v>
      </c>
      <c r="T157" s="10">
        <f>SUMIFS('energy demand'!AA:AA,'energy demand'!$J:$J,$B157,'energy demand'!$C:$C,$C157,'energy demand'!$G:$G,"Electricity")/10^6*$C$134</f>
        <v>3.9569646988593687</v>
      </c>
      <c r="U157" s="10">
        <f>SUMIFS('energy demand'!AB:AB,'energy demand'!$J:$J,$B157,'energy demand'!$C:$C,$C157,'energy demand'!$G:$G,"Electricity")/10^6*$C$134</f>
        <v>4.0432111475031602</v>
      </c>
      <c r="V157" s="10">
        <f>SUMIFS('energy demand'!AC:AC,'energy demand'!$J:$J,$B157,'energy demand'!$C:$C,$C157,'energy demand'!$G:$G,"Electricity")/10^6*$C$134</f>
        <v>4.1261697777580917</v>
      </c>
      <c r="W157" s="10">
        <f>SUMIFS('energy demand'!AD:AD,'energy demand'!$J:$J,$B157,'energy demand'!$C:$C,$C157,'energy demand'!$G:$G,"Electricity")/10^6*$C$134</f>
        <v>4.205606079945027</v>
      </c>
      <c r="X157" s="10">
        <f>SUMIFS('energy demand'!AE:AE,'energy demand'!$J:$J,$B157,'energy demand'!$C:$C,$C157,'energy demand'!$G:$G,"Electricity")/10^6*$C$134</f>
        <v>4.2810563521432075</v>
      </c>
      <c r="Y157" s="10">
        <f>SUMIFS('energy demand'!AF:AF,'energy demand'!$J:$J,$B157,'energy demand'!$C:$C,$C157,'energy demand'!$G:$G,"Electricity")/10^6*$C$134</f>
        <v>4.3515207183417068</v>
      </c>
      <c r="Z157" s="10">
        <f>SUMIFS('energy demand'!AG:AG,'energy demand'!$J:$J,$B157,'energy demand'!$C:$C,$C157,'energy demand'!$G:$G,"Electricity")/10^6*$C$134</f>
        <v>4.4163010773993037</v>
      </c>
      <c r="AA157" s="10">
        <f>SUMIFS('energy demand'!AH:AH,'energy demand'!$J:$J,$B157,'energy demand'!$C:$C,$C157,'energy demand'!$G:$G,"Electricity")/10^6*$C$134</f>
        <v>4.4751133966763428</v>
      </c>
      <c r="AB157" s="10">
        <f>SUMIFS('energy demand'!AI:AI,'energy demand'!$J:$J,$B157,'energy demand'!$C:$C,$C157,'energy demand'!$G:$G,"Electricity")/10^6*$C$134</f>
        <v>4.5277826836438892</v>
      </c>
      <c r="AC157" s="10">
        <f>SUMIFS('energy demand'!AJ:AJ,'energy demand'!$J:$J,$B157,'energy demand'!$C:$C,$C157,'energy demand'!$G:$G,"Electricity")/10^6*$C$134</f>
        <v>4.574699576079591</v>
      </c>
      <c r="AD157" s="10">
        <f>SUMIFS('energy demand'!AK:AK,'energy demand'!$J:$J,$B157,'energy demand'!$C:$C,$C157,'energy demand'!$G:$G,"Electricity")/10^6*$C$134</f>
        <v>4.6164891446938823</v>
      </c>
      <c r="AE157" s="10">
        <f>SUMIFS('energy demand'!AL:AL,'energy demand'!$J:$J,$B157,'energy demand'!$C:$C,$C157,'energy demand'!$G:$G,"Electricity")/10^6*$C$134</f>
        <v>4.6540454596234806</v>
      </c>
      <c r="AF157" s="10">
        <f>SUMIFS('energy demand'!AM:AM,'energy demand'!$J:$J,$B157,'energy demand'!$C:$C,$C157,'energy demand'!$G:$G,"Electricity")/10^6*$C$134</f>
        <v>4.6886485343681601</v>
      </c>
    </row>
    <row r="158" spans="2:34" ht="12" x14ac:dyDescent="0.25">
      <c r="B158" s="7" t="s">
        <v>256</v>
      </c>
      <c r="C158" s="17" t="s">
        <v>24</v>
      </c>
      <c r="D158" s="10">
        <f>SUMIFS('energy demand'!K:K,'energy demand'!$J:$J,$B158,'energy demand'!$C:$C,$C158,'energy demand'!$G:$G,"Electricity")/10^6*$C$134</f>
        <v>3.87734555826917</v>
      </c>
      <c r="E158" s="10">
        <f>SUMIFS('energy demand'!L:L,'energy demand'!$J:$J,$B158,'energy demand'!$C:$C,$C158,'energy demand'!$G:$G,"Electricity")/10^6*$C$134</f>
        <v>3.7619907410265538</v>
      </c>
      <c r="F158" s="10">
        <f>SUMIFS('energy demand'!M:M,'energy demand'!$J:$J,$B158,'energy demand'!$C:$C,$C158,'energy demand'!$G:$G,"Electricity")/10^6*$C$134</f>
        <v>3.657157654888576</v>
      </c>
      <c r="G158" s="10">
        <f>SUMIFS('energy demand'!N:N,'energy demand'!$J:$J,$B158,'energy demand'!$C:$C,$C158,'energy demand'!$G:$G,"Electricity")/10^6*$C$134</f>
        <v>3.5758572336836614</v>
      </c>
      <c r="H158" s="10">
        <f>SUMIFS('energy demand'!O:O,'energy demand'!$J:$J,$B158,'energy demand'!$C:$C,$C158,'energy demand'!$G:$G,"Electricity")/10^6*$C$134</f>
        <v>3.5560565745294088</v>
      </c>
      <c r="I158" s="10">
        <f>SUMIFS('energy demand'!P:P,'energy demand'!$J:$J,$B158,'energy demand'!$C:$C,$C158,'energy demand'!$G:$G,"Electricity")/10^6*$C$134</f>
        <v>3.5436077555244268</v>
      </c>
      <c r="J158" s="10">
        <f>SUMIFS('energy demand'!Q:Q,'energy demand'!$J:$J,$B158,'energy demand'!$C:$C,$C158,'energy demand'!$G:$G,"Electricity")/10^6*$C$134</f>
        <v>3.5409319251880236</v>
      </c>
      <c r="K158" s="10">
        <f>SUMIFS('energy demand'!R:R,'energy demand'!$J:$J,$B158,'energy demand'!$C:$C,$C158,'energy demand'!$G:$G,"Electricity")/10^6*$C$134</f>
        <v>3.5466168405209997</v>
      </c>
      <c r="L158" s="10">
        <f>SUMIFS('energy demand'!S:S,'energy demand'!$J:$J,$B158,'energy demand'!$C:$C,$C158,'energy demand'!$G:$G,"Electricity")/10^6*$C$134</f>
        <v>3.5570276815790929</v>
      </c>
      <c r="M158" s="10">
        <f>SUMIFS('energy demand'!T:T,'energy demand'!$J:$J,$B158,'energy demand'!$C:$C,$C158,'energy demand'!$G:$G,"Electricity")/10^6*$C$134</f>
        <v>3.5719828410292429</v>
      </c>
      <c r="N158" s="10">
        <f>SUMIFS('energy demand'!U:U,'energy demand'!$J:$J,$B158,'energy demand'!$C:$C,$C158,'energy demand'!$G:$G,"Electricity")/10^6*$C$134</f>
        <v>3.5912592299951962</v>
      </c>
      <c r="O158" s="10">
        <f>SUMIFS('energy demand'!V:V,'energy demand'!$J:$J,$B158,'energy demand'!$C:$C,$C158,'energy demand'!$G:$G,"Electricity")/10^6*$C$134</f>
        <v>3.6141661165081209</v>
      </c>
      <c r="P158" s="10">
        <f>SUMIFS('energy demand'!W:W,'energy demand'!$J:$J,$B158,'energy demand'!$C:$C,$C158,'energy demand'!$G:$G,"Electricity")/10^6*$C$134</f>
        <v>3.6402333290762154</v>
      </c>
      <c r="Q158" s="10">
        <f>SUMIFS('energy demand'!X:X,'energy demand'!$J:$J,$B158,'energy demand'!$C:$C,$C158,'energy demand'!$G:$G,"Electricity")/10^6*$C$134</f>
        <v>3.6695047571792183</v>
      </c>
      <c r="R158" s="10">
        <f>SUMIFS('energy demand'!Y:Y,'energy demand'!$J:$J,$B158,'energy demand'!$C:$C,$C158,'energy demand'!$G:$G,"Electricity")/10^6*$C$134</f>
        <v>3.6982752418084206</v>
      </c>
      <c r="S158" s="10">
        <f>SUMIFS('energy demand'!Z:Z,'energy demand'!$J:$J,$B158,'energy demand'!$C:$C,$C158,'energy demand'!$G:$G,"Electricity")/10^6*$C$134</f>
        <v>3.7262896992972201</v>
      </c>
      <c r="T158" s="10">
        <f>SUMIFS('energy demand'!AA:AA,'energy demand'!$J:$J,$B158,'energy demand'!$C:$C,$C158,'energy demand'!$G:$G,"Electricity")/10^6*$C$134</f>
        <v>3.7536173943912261</v>
      </c>
      <c r="U158" s="10">
        <f>SUMIFS('energy demand'!AB:AB,'energy demand'!$J:$J,$B158,'energy demand'!$C:$C,$C158,'energy demand'!$G:$G,"Electricity")/10^6*$C$134</f>
        <v>3.7799666074203291</v>
      </c>
      <c r="V158" s="10">
        <f>SUMIFS('energy demand'!AC:AC,'energy demand'!$J:$J,$B158,'energy demand'!$C:$C,$C158,'energy demand'!$G:$G,"Electricity")/10^6*$C$134</f>
        <v>3.8042029423233945</v>
      </c>
      <c r="W158" s="10">
        <f>SUMIFS('energy demand'!AD:AD,'energy demand'!$J:$J,$B158,'energy demand'!$C:$C,$C158,'energy demand'!$G:$G,"Electricity")/10^6*$C$134</f>
        <v>3.8280121061408874</v>
      </c>
      <c r="X158" s="10">
        <f>SUMIFS('energy demand'!AE:AE,'energy demand'!$J:$J,$B158,'energy demand'!$C:$C,$C158,'energy demand'!$G:$G,"Electricity")/10^6*$C$134</f>
        <v>3.8496842767308874</v>
      </c>
      <c r="Y158" s="10">
        <f>SUMIFS('energy demand'!AF:AF,'energy demand'!$J:$J,$B158,'energy demand'!$C:$C,$C158,'energy demand'!$G:$G,"Electricity")/10^6*$C$134</f>
        <v>3.8697462209607116</v>
      </c>
      <c r="Z158" s="10">
        <f>SUMIFS('energy demand'!AG:AG,'energy demand'!$J:$J,$B158,'energy demand'!$C:$C,$C158,'energy demand'!$G:$G,"Electricity")/10^6*$C$134</f>
        <v>3.8880111924072365</v>
      </c>
      <c r="AA158" s="10">
        <f>SUMIFS('energy demand'!AH:AH,'energy demand'!$J:$J,$B158,'energy demand'!$C:$C,$C158,'energy demand'!$G:$G,"Electricity")/10^6*$C$134</f>
        <v>3.904290437487751</v>
      </c>
      <c r="AB158" s="10">
        <f>SUMIFS('energy demand'!AI:AI,'energy demand'!$J:$J,$B158,'energy demand'!$C:$C,$C158,'energy demand'!$G:$G,"Electricity")/10^6*$C$134</f>
        <v>3.9186484427526507</v>
      </c>
      <c r="AC158" s="10">
        <f>SUMIFS('energy demand'!AJ:AJ,'energy demand'!$J:$J,$B158,'energy demand'!$C:$C,$C158,'energy demand'!$G:$G,"Electricity")/10^6*$C$134</f>
        <v>3.931349747914247</v>
      </c>
      <c r="AD158" s="10">
        <f>SUMIFS('energy demand'!AK:AK,'energy demand'!$J:$J,$B158,'energy demand'!$C:$C,$C158,'energy demand'!$G:$G,"Electricity")/10^6*$C$134</f>
        <v>3.9426003343569471</v>
      </c>
      <c r="AE158" s="10">
        <f>SUMIFS('energy demand'!AL:AL,'energy demand'!$J:$J,$B158,'energy demand'!$C:$C,$C158,'energy demand'!$G:$G,"Electricity")/10^6*$C$134</f>
        <v>3.9528608689681008</v>
      </c>
      <c r="AF158" s="10">
        <f>SUMIFS('energy demand'!AM:AM,'energy demand'!$J:$J,$B158,'energy demand'!$C:$C,$C158,'energy demand'!$G:$G,"Electricity")/10^6*$C$134</f>
        <v>3.9625334434895989</v>
      </c>
    </row>
    <row r="159" spans="2:34" ht="12" x14ac:dyDescent="0.25">
      <c r="B159" s="7" t="s">
        <v>256</v>
      </c>
      <c r="C159" s="17" t="s">
        <v>112</v>
      </c>
      <c r="D159" s="10">
        <f>SUMIFS('energy demand'!K:K,'energy demand'!$J:$J,$B159,'energy demand'!$C:$C,$C159,'energy demand'!$G:$G,"Electricity")/10^6*$C$134</f>
        <v>2.1006378810211002E-2</v>
      </c>
      <c r="E159" s="10">
        <f>SUMIFS('energy demand'!L:L,'energy demand'!$J:$J,$B159,'energy demand'!$C:$C,$C159,'energy demand'!$G:$G,"Electricity")/10^6*$C$134</f>
        <v>6.2617365932694763E-2</v>
      </c>
      <c r="F159" s="10">
        <f>SUMIFS('energy demand'!M:M,'energy demand'!$J:$J,$B159,'energy demand'!$C:$C,$C159,'energy demand'!$G:$G,"Electricity")/10^6*$C$134</f>
        <v>0.1048681190308709</v>
      </c>
      <c r="G159" s="10">
        <f>SUMIFS('energy demand'!N:N,'energy demand'!$J:$J,$B159,'energy demand'!$C:$C,$C159,'energy demand'!$G:$G,"Electricity")/10^6*$C$134</f>
        <v>0.14556365116939529</v>
      </c>
      <c r="H159" s="10">
        <f>SUMIFS('energy demand'!O:O,'energy demand'!$J:$J,$B159,'energy demand'!$C:$C,$C159,'energy demand'!$G:$G,"Electricity")/10^6*$C$134</f>
        <v>0.21744304087380048</v>
      </c>
      <c r="I159" s="10">
        <f>SUMIFS('energy demand'!P:P,'energy demand'!$J:$J,$B159,'energy demand'!$C:$C,$C159,'energy demand'!$G:$G,"Electricity")/10^6*$C$134</f>
        <v>0.32205646858580472</v>
      </c>
      <c r="J159" s="10">
        <f>SUMIFS('energy demand'!Q:Q,'energy demand'!$J:$J,$B159,'energy demand'!$C:$C,$C159,'energy demand'!$G:$G,"Electricity")/10^6*$C$134</f>
        <v>0.44113417436993546</v>
      </c>
      <c r="K159" s="10">
        <f>SUMIFS('energy demand'!R:R,'energy demand'!$J:$J,$B159,'energy demand'!$C:$C,$C159,'energy demand'!$G:$G,"Electricity")/10^6*$C$134</f>
        <v>0.57612189263344726</v>
      </c>
      <c r="L159" s="10">
        <f>SUMIFS('energy demand'!S:S,'energy demand'!$J:$J,$B159,'energy demand'!$C:$C,$C159,'energy demand'!$G:$G,"Electricity")/10^6*$C$134</f>
        <v>0.72691273299910708</v>
      </c>
      <c r="M159" s="10">
        <f>SUMIFS('energy demand'!T:T,'energy demand'!$J:$J,$B159,'energy demand'!$C:$C,$C159,'energy demand'!$G:$G,"Electricity")/10^6*$C$134</f>
        <v>0.89067335492033151</v>
      </c>
      <c r="N159" s="10">
        <f>SUMIFS('energy demand'!U:U,'energy demand'!$J:$J,$B159,'energy demand'!$C:$C,$C159,'energy demand'!$G:$G,"Electricity")/10^6*$C$134</f>
        <v>1.0629523028262418</v>
      </c>
      <c r="O159" s="10">
        <f>SUMIFS('energy demand'!V:V,'energy demand'!$J:$J,$B159,'energy demand'!$C:$C,$C159,'energy demand'!$G:$G,"Electricity")/10^6*$C$134</f>
        <v>1.2435750479516561</v>
      </c>
      <c r="P159" s="10">
        <f>SUMIFS('energy demand'!W:W,'energy demand'!$J:$J,$B159,'energy demand'!$C:$C,$C159,'energy demand'!$G:$G,"Electricity")/10^6*$C$134</f>
        <v>1.4319744649022168</v>
      </c>
      <c r="Q159" s="10">
        <f>SUMIFS('energy demand'!X:X,'energy demand'!$J:$J,$B159,'energy demand'!$C:$C,$C159,'energy demand'!$G:$G,"Electricity")/10^6*$C$134</f>
        <v>1.6269258502490545</v>
      </c>
      <c r="R159" s="10">
        <f>SUMIFS('energy demand'!Y:Y,'energy demand'!$J:$J,$B159,'energy demand'!$C:$C,$C159,'energy demand'!$G:$G,"Electricity")/10^6*$C$134</f>
        <v>1.8176733357576553</v>
      </c>
      <c r="S159" s="10">
        <f>SUMIFS('energy demand'!Z:Z,'energy demand'!$J:$J,$B159,'energy demand'!$C:$C,$C159,'energy demand'!$G:$G,"Electricity")/10^6*$C$134</f>
        <v>2.0043030282288186</v>
      </c>
      <c r="T159" s="10">
        <f>SUMIFS('energy demand'!AA:AA,'energy demand'!$J:$J,$B159,'energy demand'!$C:$C,$C159,'energy demand'!$G:$G,"Electricity")/10^6*$C$134</f>
        <v>2.1857075890800468</v>
      </c>
      <c r="U159" s="10">
        <f>SUMIFS('energy demand'!AB:AB,'energy demand'!$J:$J,$B159,'energy demand'!$C:$C,$C159,'energy demand'!$G:$G,"Electricity")/10^6*$C$134</f>
        <v>2.3612136685576068</v>
      </c>
      <c r="V159" s="10">
        <f>SUMIFS('energy demand'!AC:AC,'energy demand'!$J:$J,$B159,'energy demand'!$C:$C,$C159,'energy demand'!$G:$G,"Electricity")/10^6*$C$134</f>
        <v>2.5290552492514684</v>
      </c>
      <c r="W159" s="10">
        <f>SUMIFS('energy demand'!AD:AD,'energy demand'!$J:$J,$B159,'energy demand'!$C:$C,$C159,'energy demand'!$G:$G,"Electricity")/10^6*$C$134</f>
        <v>2.6859875363638248</v>
      </c>
      <c r="X159" s="10">
        <f>SUMIFS('energy demand'!AE:AE,'energy demand'!$J:$J,$B159,'energy demand'!$C:$C,$C159,'energy demand'!$G:$G,"Electricity")/10^6*$C$134</f>
        <v>2.8309837742376858</v>
      </c>
      <c r="Y159" s="10">
        <f>SUMIFS('energy demand'!AF:AF,'energy demand'!$J:$J,$B159,'energy demand'!$C:$C,$C159,'energy demand'!$G:$G,"Electricity")/10^6*$C$134</f>
        <v>2.9646171960694483</v>
      </c>
      <c r="Z159" s="10">
        <f>SUMIFS('energy demand'!AG:AG,'energy demand'!$J:$J,$B159,'energy demand'!$C:$C,$C159,'energy demand'!$G:$G,"Electricity")/10^6*$C$134</f>
        <v>3.0865841650115891</v>
      </c>
      <c r="AA159" s="10">
        <f>SUMIFS('energy demand'!AH:AH,'energy demand'!$J:$J,$B159,'energy demand'!$C:$C,$C159,'energy demand'!$G:$G,"Electricity")/10^6*$C$134</f>
        <v>3.1976914422154872</v>
      </c>
      <c r="AB159" s="10">
        <f>SUMIFS('energy demand'!AI:AI,'energy demand'!$J:$J,$B159,'energy demand'!$C:$C,$C159,'energy demand'!$G:$G,"Electricity")/10^6*$C$134</f>
        <v>3.2986363351051615</v>
      </c>
      <c r="AC159" s="10">
        <f>SUMIFS('energy demand'!AJ:AJ,'energy demand'!$J:$J,$B159,'energy demand'!$C:$C,$C159,'energy demand'!$G:$G,"Electricity")/10^6*$C$134</f>
        <v>3.3895956800304052</v>
      </c>
      <c r="AD159" s="10">
        <f>SUMIFS('energy demand'!AK:AK,'energy demand'!$J:$J,$B159,'energy demand'!$C:$C,$C159,'energy demand'!$G:$G,"Electricity")/10^6*$C$134</f>
        <v>3.4715967697493491</v>
      </c>
      <c r="AE159" s="10">
        <f>SUMIFS('energy demand'!AL:AL,'energy demand'!$J:$J,$B159,'energy demand'!$C:$C,$C159,'energy demand'!$G:$G,"Electricity")/10^6*$C$134</f>
        <v>3.5448877955814981</v>
      </c>
      <c r="AF159" s="10">
        <f>SUMIFS('energy demand'!AM:AM,'energy demand'!$J:$J,$B159,'energy demand'!$C:$C,$C159,'energy demand'!$G:$G,"Electricity")/10^6*$C$134</f>
        <v>3.6111802148081167</v>
      </c>
      <c r="AH159" s="27"/>
    </row>
    <row r="160" spans="2:34" ht="12" x14ac:dyDescent="0.25">
      <c r="B160" s="7" t="s">
        <v>256</v>
      </c>
      <c r="C160" s="17" t="s">
        <v>60</v>
      </c>
      <c r="D160" s="10">
        <f>SUMIFS('energy demand'!K:K,'energy demand'!$J:$J,$B160,'energy demand'!$C:$C,$C160,'energy demand'!$G:$G,"Electricity")/10^6*$C$134</f>
        <v>0.63496759617865917</v>
      </c>
      <c r="E160" s="10">
        <f>SUMIFS('energy demand'!L:L,'energy demand'!$J:$J,$B160,'energy demand'!$C:$C,$C160,'energy demand'!$G:$G,"Electricity")/10^6*$C$134</f>
        <v>0.63496759617865917</v>
      </c>
      <c r="F160" s="10">
        <f>SUMIFS('energy demand'!M:M,'energy demand'!$J:$J,$B160,'energy demand'!$C:$C,$C160,'energy demand'!$G:$G,"Electricity")/10^6*$C$134</f>
        <v>0.63496759617865917</v>
      </c>
      <c r="G160" s="10">
        <f>SUMIFS('energy demand'!N:N,'energy demand'!$J:$J,$B160,'energy demand'!$C:$C,$C160,'energy demand'!$G:$G,"Electricity")/10^6*$C$134</f>
        <v>0.63496759617865917</v>
      </c>
      <c r="H160" s="10">
        <f>SUMIFS('energy demand'!O:O,'energy demand'!$J:$J,$B160,'energy demand'!$C:$C,$C160,'energy demand'!$G:$G,"Electricity")/10^6*$C$134</f>
        <v>0.63496759617865917</v>
      </c>
      <c r="I160" s="10">
        <f>SUMIFS('energy demand'!P:P,'energy demand'!$J:$J,$B160,'energy demand'!$C:$C,$C160,'energy demand'!$G:$G,"Electricity")/10^6*$C$134</f>
        <v>0.63496759617865917</v>
      </c>
      <c r="J160" s="10">
        <f>SUMIFS('energy demand'!Q:Q,'energy demand'!$J:$J,$B160,'energy demand'!$C:$C,$C160,'energy demand'!$G:$G,"Electricity")/10^6*$C$134</f>
        <v>0.63496759617865917</v>
      </c>
      <c r="K160" s="10">
        <f>SUMIFS('energy demand'!R:R,'energy demand'!$J:$J,$B160,'energy demand'!$C:$C,$C160,'energy demand'!$G:$G,"Electricity")/10^6*$C$134</f>
        <v>0.63496759617865917</v>
      </c>
      <c r="L160" s="10">
        <f>SUMIFS('energy demand'!S:S,'energy demand'!$J:$J,$B160,'energy demand'!$C:$C,$C160,'energy demand'!$G:$G,"Electricity")/10^6*$C$134</f>
        <v>0.63496759617865917</v>
      </c>
      <c r="M160" s="10">
        <f>SUMIFS('energy demand'!T:T,'energy demand'!$J:$J,$B160,'energy demand'!$C:$C,$C160,'energy demand'!$G:$G,"Electricity")/10^6*$C$134</f>
        <v>0.66473833618938927</v>
      </c>
      <c r="N160" s="10">
        <f>SUMIFS('energy demand'!U:U,'energy demand'!$J:$J,$B160,'energy demand'!$C:$C,$C160,'energy demand'!$G:$G,"Electricity")/10^6*$C$134</f>
        <v>0.69439452212939956</v>
      </c>
      <c r="O160" s="10">
        <f>SUMIFS('energy demand'!V:V,'energy demand'!$J:$J,$B160,'energy demand'!$C:$C,$C160,'energy demand'!$G:$G,"Electricity")/10^6*$C$134</f>
        <v>0.72393615399868927</v>
      </c>
      <c r="P160" s="10">
        <f>SUMIFS('energy demand'!W:W,'energy demand'!$J:$J,$B160,'energy demand'!$C:$C,$C160,'energy demand'!$G:$G,"Electricity")/10^6*$C$134</f>
        <v>0.75336323179725484</v>
      </c>
      <c r="Q160" s="10">
        <f>SUMIFS('energy demand'!X:X,'energy demand'!$J:$J,$B160,'energy demand'!$C:$C,$C160,'energy demand'!$G:$G,"Electricity")/10^6*$C$134</f>
        <v>0.81187372518221701</v>
      </c>
      <c r="R160" s="10">
        <f>SUMIFS('energy demand'!Y:Y,'energy demand'!$J:$J,$B160,'energy demand'!$C:$C,$C160,'energy demand'!$G:$G,"Electricity")/10^6*$C$134</f>
        <v>0.88436747526561166</v>
      </c>
      <c r="S160" s="10">
        <f>SUMIFS('energy demand'!Z:Z,'energy demand'!$J:$J,$B160,'energy demand'!$C:$C,$C160,'energy demand'!$G:$G,"Electricity")/10^6*$C$134</f>
        <v>0.9704149042822211</v>
      </c>
      <c r="T160" s="10">
        <f>SUMIFS('energy demand'!AA:AA,'energy demand'!$J:$J,$B160,'energy demand'!$C:$C,$C160,'energy demand'!$G:$G,"Electricity")/10^6*$C$134</f>
        <v>1.0835410526475924</v>
      </c>
      <c r="U160" s="10">
        <f>SUMIFS('energy demand'!AB:AB,'energy demand'!$J:$J,$B160,'energy demand'!$C:$C,$C160,'energy demand'!$G:$G,"Electricity")/10^6*$C$134</f>
        <v>1.2086171229560665</v>
      </c>
      <c r="V160" s="10">
        <f>SUMIFS('energy demand'!AC:AC,'energy demand'!$J:$J,$B160,'energy demand'!$C:$C,$C160,'energy demand'!$G:$G,"Electricity")/10^6*$C$134</f>
        <v>1.3448698752302786</v>
      </c>
      <c r="W160" s="10">
        <f>SUMIFS('energy demand'!AD:AD,'energy demand'!$J:$J,$B160,'energy demand'!$C:$C,$C160,'energy demand'!$G:$G,"Electricity")/10^6*$C$134</f>
        <v>1.4782587757364272</v>
      </c>
      <c r="X160" s="10">
        <f>SUMIFS('energy demand'!AE:AE,'energy demand'!$J:$J,$B160,'energy demand'!$C:$C,$C160,'energy demand'!$G:$G,"Electricity")/10^6*$C$134</f>
        <v>1.5958601929302738</v>
      </c>
      <c r="Y160" s="10">
        <f>SUMIFS('energy demand'!AF:AF,'energy demand'!$J:$J,$B160,'energy demand'!$C:$C,$C160,'energy demand'!$G:$G,"Electricity")/10^6*$C$134</f>
        <v>1.6984473667891917</v>
      </c>
      <c r="Z160" s="10">
        <f>SUMIFS('energy demand'!AG:AG,'energy demand'!$J:$J,$B160,'energy demand'!$C:$C,$C160,'energy demand'!$G:$G,"Electricity")/10^6*$C$134</f>
        <v>1.7741849294407945</v>
      </c>
      <c r="AA160" s="10">
        <f>SUMIFS('energy demand'!AH:AH,'energy demand'!$J:$J,$B160,'energy demand'!$C:$C,$C160,'energy demand'!$G:$G,"Electricity")/10^6*$C$134</f>
        <v>1.8365120057475814</v>
      </c>
      <c r="AB160" s="10">
        <f>SUMIFS('energy demand'!AI:AI,'energy demand'!$J:$J,$B160,'energy demand'!$C:$C,$C160,'energy demand'!$G:$G,"Electricity")/10^6*$C$134</f>
        <v>1.8858581734747615</v>
      </c>
      <c r="AC160" s="10">
        <f>SUMIFS('energy demand'!AJ:AJ,'energy demand'!$J:$J,$B160,'energy demand'!$C:$C,$C160,'energy demand'!$G:$G,"Electricity")/10^6*$C$134</f>
        <v>1.9225670948345011</v>
      </c>
      <c r="AD160" s="10">
        <f>SUMIFS('energy demand'!AK:AK,'energy demand'!$J:$J,$B160,'energy demand'!$C:$C,$C160,'energy demand'!$G:$G,"Electricity")/10^6*$C$134</f>
        <v>1.9590182695351122</v>
      </c>
      <c r="AE160" s="10">
        <f>SUMIFS('energy demand'!AL:AL,'energy demand'!$J:$J,$B160,'energy demand'!$C:$C,$C160,'energy demand'!$G:$G,"Electricity")/10^6*$C$134</f>
        <v>1.9819707012123644</v>
      </c>
      <c r="AF160" s="10">
        <f>SUMIFS('energy demand'!AM:AM,'energy demand'!$J:$J,$B160,'energy demand'!$C:$C,$C160,'energy demand'!$G:$G,"Electricity")/10^6*$C$134</f>
        <v>1.9831758600804532</v>
      </c>
    </row>
  </sheetData>
  <dataValidations count="1">
    <dataValidation type="list" allowBlank="1" showInputMessage="1" showErrorMessage="1" sqref="C3:C6" xr:uid="{A9FE0629-5E76-4790-8865-6FEE313932D6}">
      <formula1>"Yes, No"</formula1>
    </dataValidation>
  </dataValidation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21096A-00CC-4AA3-8A9D-A28C52C05DEA}">
  <sheetPr>
    <tabColor theme="3" tint="0.79998168889431442"/>
  </sheetPr>
  <dimension ref="B31:AF39"/>
  <sheetViews>
    <sheetView showGridLines="0" workbookViewId="0">
      <selection activeCell="A26" sqref="A26"/>
    </sheetView>
  </sheetViews>
  <sheetFormatPr defaultRowHeight="11.5" x14ac:dyDescent="0.25"/>
  <cols>
    <col min="2" max="2" width="13.3984375" bestFit="1" customWidth="1"/>
    <col min="3" max="3" width="22" bestFit="1" customWidth="1"/>
    <col min="4" max="32" width="5.3984375" bestFit="1" customWidth="1"/>
  </cols>
  <sheetData>
    <row r="31" spans="2:32" ht="17.5" thickBot="1" x14ac:dyDescent="0.3">
      <c r="B31" s="22" t="s">
        <v>382</v>
      </c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22"/>
      <c r="AF31" s="22"/>
    </row>
    <row r="32" spans="2:32" x14ac:dyDescent="0.25">
      <c r="B32" s="6" t="s">
        <v>265</v>
      </c>
      <c r="C32" s="6" t="s">
        <v>383</v>
      </c>
      <c r="D32" s="6">
        <v>2022</v>
      </c>
      <c r="E32" s="6">
        <v>2023</v>
      </c>
      <c r="F32" s="6">
        <v>2024</v>
      </c>
      <c r="G32" s="6">
        <v>2025</v>
      </c>
      <c r="H32" s="6">
        <v>2026</v>
      </c>
      <c r="I32" s="6">
        <v>2027</v>
      </c>
      <c r="J32" s="6">
        <v>2028</v>
      </c>
      <c r="K32" s="6">
        <v>2029</v>
      </c>
      <c r="L32" s="6">
        <v>2030</v>
      </c>
      <c r="M32" s="6">
        <v>2031</v>
      </c>
      <c r="N32" s="6">
        <v>2032</v>
      </c>
      <c r="O32" s="6">
        <v>2033</v>
      </c>
      <c r="P32" s="6">
        <v>2034</v>
      </c>
      <c r="Q32" s="6">
        <v>2035</v>
      </c>
      <c r="R32" s="6">
        <v>2036</v>
      </c>
      <c r="S32" s="6">
        <v>2037</v>
      </c>
      <c r="T32" s="6">
        <v>2038</v>
      </c>
      <c r="U32" s="6">
        <v>2039</v>
      </c>
      <c r="V32" s="6">
        <v>2040</v>
      </c>
      <c r="W32" s="6">
        <v>2041</v>
      </c>
      <c r="X32" s="6">
        <v>2042</v>
      </c>
      <c r="Y32" s="6">
        <v>2043</v>
      </c>
      <c r="Z32" s="6">
        <v>2044</v>
      </c>
      <c r="AA32" s="6">
        <v>2045</v>
      </c>
      <c r="AB32" s="6">
        <v>2046</v>
      </c>
      <c r="AC32" s="6">
        <v>2047</v>
      </c>
      <c r="AD32" s="6">
        <v>2048</v>
      </c>
      <c r="AE32" s="6">
        <v>2049</v>
      </c>
      <c r="AF32" s="6">
        <v>2050</v>
      </c>
    </row>
    <row r="33" spans="2:32" ht="12" x14ac:dyDescent="0.25">
      <c r="B33" s="7" t="s">
        <v>17</v>
      </c>
      <c r="C33" s="7" t="s">
        <v>27</v>
      </c>
      <c r="D33" s="10" cm="1">
        <f t="array" ref="D33">INDEX('Energy Demand by Fuel'!D$39:D$61,MATCH(1,('Energy Demand by Fuel'!$B$39:$B$61='Natural Gas Throughput'!$B33)*('Energy Demand by Fuel'!$C$39:$C$61='Natural Gas Throughput'!$C33),0))</f>
        <v>38.941421918651976</v>
      </c>
      <c r="E33" s="10" cm="1">
        <f t="array" ref="E33">INDEX('Energy Demand by Fuel'!E$39:E$61,MATCH(1,('Energy Demand by Fuel'!$B$39:$B$61='Natural Gas Throughput'!$B33)*('Energy Demand by Fuel'!$C$39:$C$61='Natural Gas Throughput'!$C33),0))</f>
        <v>38.724610543067541</v>
      </c>
      <c r="F33" s="10" cm="1">
        <f t="array" ref="F33">INDEX('Energy Demand by Fuel'!F$39:F$61,MATCH(1,('Energy Demand by Fuel'!$B$39:$B$61='Natural Gas Throughput'!$B33)*('Energy Demand by Fuel'!$C$39:$C$61='Natural Gas Throughput'!$C33),0))</f>
        <v>38.414453934535111</v>
      </c>
      <c r="G33" s="10" cm="1">
        <f t="array" ref="G33">INDEX('Energy Demand by Fuel'!G$39:G$61,MATCH(1,('Energy Demand by Fuel'!$B$39:$B$61='Natural Gas Throughput'!$B33)*('Energy Demand by Fuel'!$C$39:$C$61='Natural Gas Throughput'!$C33),0))</f>
        <v>38.181439285837129</v>
      </c>
      <c r="H33" s="10" cm="1">
        <f t="array" ref="H33">INDEX('Energy Demand by Fuel'!H$39:H$61,MATCH(1,('Energy Demand by Fuel'!$B$39:$B$61='Natural Gas Throughput'!$B33)*('Energy Demand by Fuel'!$C$39:$C$61='Natural Gas Throughput'!$C33),0))</f>
        <v>37.854096708573238</v>
      </c>
      <c r="I33" s="10" cm="1">
        <f t="array" ref="I33">INDEX('Energy Demand by Fuel'!I$39:I$61,MATCH(1,('Energy Demand by Fuel'!$B$39:$B$61='Natural Gas Throughput'!$B33)*('Energy Demand by Fuel'!$C$39:$C$61='Natural Gas Throughput'!$C33),0))</f>
        <v>37.524596470723409</v>
      </c>
      <c r="J33" s="10" cm="1">
        <f t="array" ref="J33">INDEX('Energy Demand by Fuel'!J$39:J$61,MATCH(1,('Energy Demand by Fuel'!$B$39:$B$61='Natural Gas Throughput'!$B33)*('Energy Demand by Fuel'!$C$39:$C$61='Natural Gas Throughput'!$C33),0))</f>
        <v>37.192057005322596</v>
      </c>
      <c r="K33" s="10" cm="1">
        <f t="array" ref="K33">INDEX('Energy Demand by Fuel'!K$39:K$61,MATCH(1,('Energy Demand by Fuel'!$B$39:$B$61='Natural Gas Throughput'!$B33)*('Energy Demand by Fuel'!$C$39:$C$61='Natural Gas Throughput'!$C33),0))</f>
        <v>36.856016018285786</v>
      </c>
      <c r="L33" s="10" cm="1">
        <f t="array" ref="L33">INDEX('Energy Demand by Fuel'!L$39:L$61,MATCH(1,('Energy Demand by Fuel'!$B$39:$B$61='Natural Gas Throughput'!$B33)*('Energy Demand by Fuel'!$C$39:$C$61='Natural Gas Throughput'!$C33),0))</f>
        <v>36.514720458586147</v>
      </c>
      <c r="M33" s="10" cm="1">
        <f t="array" ref="M33">INDEX('Energy Demand by Fuel'!M$39:M$61,MATCH(1,('Energy Demand by Fuel'!$B$39:$B$61='Natural Gas Throughput'!$B33)*('Energy Demand by Fuel'!$C$39:$C$61='Natural Gas Throughput'!$C33),0))</f>
        <v>36.249593283688114</v>
      </c>
      <c r="N33" s="10" cm="1">
        <f t="array" ref="N33">INDEX('Energy Demand by Fuel'!N$39:N$61,MATCH(1,('Energy Demand by Fuel'!$B$39:$B$61='Natural Gas Throughput'!$B33)*('Energy Demand by Fuel'!$C$39:$C$61='Natural Gas Throughput'!$C33),0))</f>
        <v>35.980144072294863</v>
      </c>
      <c r="O33" s="10" cm="1">
        <f t="array" ref="O33">INDEX('Energy Demand by Fuel'!O$39:O$61,MATCH(1,('Energy Demand by Fuel'!$B$39:$B$61='Natural Gas Throughput'!$B33)*('Energy Demand by Fuel'!$C$39:$C$61='Natural Gas Throughput'!$C33),0))</f>
        <v>35.71219064956508</v>
      </c>
      <c r="P33" s="10" cm="1">
        <f t="array" ref="P33">INDEX('Energy Demand by Fuel'!P$39:P$61,MATCH(1,('Energy Demand by Fuel'!$B$39:$B$61='Natural Gas Throughput'!$B33)*('Energy Demand by Fuel'!$C$39:$C$61='Natural Gas Throughput'!$C33),0))</f>
        <v>35.446817537256671</v>
      </c>
      <c r="Q33" s="10" cm="1">
        <f t="array" ref="Q33">INDEX('Energy Demand by Fuel'!Q$39:Q$61,MATCH(1,('Energy Demand by Fuel'!$B$39:$B$61='Natural Gas Throughput'!$B33)*('Energy Demand by Fuel'!$C$39:$C$61='Natural Gas Throughput'!$C33),0))</f>
        <v>35.185530355636978</v>
      </c>
      <c r="R33" s="10" cm="1">
        <f t="array" ref="R33">INDEX('Energy Demand by Fuel'!R$39:R$61,MATCH(1,('Energy Demand by Fuel'!$B$39:$B$61='Natural Gas Throughput'!$B33)*('Energy Demand by Fuel'!$C$39:$C$61='Natural Gas Throughput'!$C33),0))</f>
        <v>34.929880190809044</v>
      </c>
      <c r="S33" s="10" cm="1">
        <f t="array" ref="S33">INDEX('Energy Demand by Fuel'!S$39:S$61,MATCH(1,('Energy Demand by Fuel'!$B$39:$B$61='Natural Gas Throughput'!$B33)*('Energy Demand by Fuel'!$C$39:$C$61='Natural Gas Throughput'!$C33),0))</f>
        <v>34.679499633779145</v>
      </c>
      <c r="T33" s="10" cm="1">
        <f t="array" ref="T33">INDEX('Energy Demand by Fuel'!T$39:T$61,MATCH(1,('Energy Demand by Fuel'!$B$39:$B$61='Natural Gas Throughput'!$B33)*('Energy Demand by Fuel'!$C$39:$C$61='Natural Gas Throughput'!$C33),0))</f>
        <v>34.433438575487159</v>
      </c>
      <c r="U33" s="10" cm="1">
        <f t="array" ref="U33">INDEX('Energy Demand by Fuel'!U$39:U$61,MATCH(1,('Energy Demand by Fuel'!$B$39:$B$61='Natural Gas Throughput'!$B33)*('Energy Demand by Fuel'!$C$39:$C$61='Natural Gas Throughput'!$C33),0))</f>
        <v>34.195967945992905</v>
      </c>
      <c r="V33" s="10" cm="1">
        <f t="array" ref="V33">INDEX('Energy Demand by Fuel'!V$39:V$61,MATCH(1,('Energy Demand by Fuel'!$B$39:$B$61='Natural Gas Throughput'!$B33)*('Energy Demand by Fuel'!$C$39:$C$61='Natural Gas Throughput'!$C33),0))</f>
        <v>33.966988700820707</v>
      </c>
      <c r="W33" s="10" cm="1">
        <f t="array" ref="W33">INDEX('Energy Demand by Fuel'!W$39:W$61,MATCH(1,('Energy Demand by Fuel'!$B$39:$B$61='Natural Gas Throughput'!$B33)*('Energy Demand by Fuel'!$C$39:$C$61='Natural Gas Throughput'!$C33),0))</f>
        <v>33.745767222155905</v>
      </c>
      <c r="X33" s="10" cm="1">
        <f t="array" ref="X33">INDEX('Energy Demand by Fuel'!X$39:X$61,MATCH(1,('Energy Demand by Fuel'!$B$39:$B$61='Natural Gas Throughput'!$B33)*('Energy Demand by Fuel'!$C$39:$C$61='Natural Gas Throughput'!$C33),0))</f>
        <v>33.532737975789424</v>
      </c>
      <c r="Y33" s="10" cm="1">
        <f t="array" ref="Y33">INDEX('Energy Demand by Fuel'!Y$39:Y$61,MATCH(1,('Energy Demand by Fuel'!$B$39:$B$61='Natural Gas Throughput'!$B33)*('Energy Demand by Fuel'!$C$39:$C$61='Natural Gas Throughput'!$C33),0))</f>
        <v>33.329375472367296</v>
      </c>
      <c r="Z33" s="10" cm="1">
        <f t="array" ref="Z33">INDEX('Energy Demand by Fuel'!Z$39:Z$61,MATCH(1,('Energy Demand by Fuel'!$B$39:$B$61='Natural Gas Throughput'!$B33)*('Energy Demand by Fuel'!$C$39:$C$61='Natural Gas Throughput'!$C33),0))</f>
        <v>33.134955200944397</v>
      </c>
      <c r="AA33" s="10" cm="1">
        <f t="array" ref="AA33">INDEX('Energy Demand by Fuel'!AA$39:AA$61,MATCH(1,('Energy Demand by Fuel'!$B$39:$B$61='Natural Gas Throughput'!$B33)*('Energy Demand by Fuel'!$C$39:$C$61='Natural Gas Throughput'!$C33),0))</f>
        <v>32.949076559204428</v>
      </c>
      <c r="AB33" s="10" cm="1">
        <f t="array" ref="AB33">INDEX('Energy Demand by Fuel'!AB$39:AB$61,MATCH(1,('Energy Demand by Fuel'!$B$39:$B$61='Natural Gas Throughput'!$B33)*('Energy Demand by Fuel'!$C$39:$C$61='Natural Gas Throughput'!$C33),0))</f>
        <v>32.772532319063771</v>
      </c>
      <c r="AC33" s="10" cm="1">
        <f t="array" ref="AC33">INDEX('Energy Demand by Fuel'!AC$39:AC$61,MATCH(1,('Energy Demand by Fuel'!$B$39:$B$61='Natural Gas Throughput'!$B33)*('Energy Demand by Fuel'!$C$39:$C$61='Natural Gas Throughput'!$C33),0))</f>
        <v>32.603034575316514</v>
      </c>
      <c r="AD33" s="10" cm="1">
        <f t="array" ref="AD33">INDEX('Energy Demand by Fuel'!AD$39:AD$61,MATCH(1,('Energy Demand by Fuel'!$B$39:$B$61='Natural Gas Throughput'!$B33)*('Energy Demand by Fuel'!$C$39:$C$61='Natural Gas Throughput'!$C33),0))</f>
        <v>32.439845851843259</v>
      </c>
      <c r="AE33" s="10" cm="1">
        <f t="array" ref="AE33">INDEX('Energy Demand by Fuel'!AE$39:AE$61,MATCH(1,('Energy Demand by Fuel'!$B$39:$B$61='Natural Gas Throughput'!$B33)*('Energy Demand by Fuel'!$C$39:$C$61='Natural Gas Throughput'!$C33),0))</f>
        <v>32.282260586291223</v>
      </c>
      <c r="AF33" s="10" cm="1">
        <f t="array" ref="AF33">INDEX('Energy Demand by Fuel'!AF$39:AF$61,MATCH(1,('Energy Demand by Fuel'!$B$39:$B$61='Natural Gas Throughput'!$B33)*('Energy Demand by Fuel'!$C$39:$C$61='Natural Gas Throughput'!$C33),0))</f>
        <v>32.126432863139968</v>
      </c>
    </row>
    <row r="34" spans="2:32" ht="12" x14ac:dyDescent="0.25">
      <c r="B34" s="7" t="s">
        <v>17</v>
      </c>
      <c r="C34" s="7" t="s">
        <v>257</v>
      </c>
      <c r="D34" s="10" cm="1">
        <f t="array" ref="D34">INDEX('Energy Demand by Fuel'!D$39:D$61,MATCH(1,('Energy Demand by Fuel'!$B$39:$B$61='Natural Gas Throughput'!$B34)*('Energy Demand by Fuel'!$C$39:$C$61='Natural Gas Throughput'!$C34),0))</f>
        <v>0</v>
      </c>
      <c r="E34" s="10" cm="1">
        <f t="array" ref="E34">INDEX('Energy Demand by Fuel'!E$39:E$61,MATCH(1,('Energy Demand by Fuel'!$B$39:$B$61='Natural Gas Throughput'!$B34)*('Energy Demand by Fuel'!$C$39:$C$61='Natural Gas Throughput'!$C34),0))</f>
        <v>0</v>
      </c>
      <c r="F34" s="10" cm="1">
        <f t="array" ref="F34">INDEX('Energy Demand by Fuel'!F$39:F$61,MATCH(1,('Energy Demand by Fuel'!$B$39:$B$61='Natural Gas Throughput'!$B34)*('Energy Demand by Fuel'!$C$39:$C$61='Natural Gas Throughput'!$C34),0))</f>
        <v>0</v>
      </c>
      <c r="G34" s="10" cm="1">
        <f t="array" ref="G34">INDEX('Energy Demand by Fuel'!G$39:G$61,MATCH(1,('Energy Demand by Fuel'!$B$39:$B$61='Natural Gas Throughput'!$B34)*('Energy Demand by Fuel'!$C$39:$C$61='Natural Gas Throughput'!$C34),0))</f>
        <v>0</v>
      </c>
      <c r="H34" s="10" cm="1">
        <f t="array" ref="H34">INDEX('Energy Demand by Fuel'!H$39:H$61,MATCH(1,('Energy Demand by Fuel'!$B$39:$B$61='Natural Gas Throughput'!$B34)*('Energy Demand by Fuel'!$C$39:$C$61='Natural Gas Throughput'!$C34),0))</f>
        <v>0</v>
      </c>
      <c r="I34" s="10" cm="1">
        <f t="array" ref="I34">INDEX('Energy Demand by Fuel'!I$39:I$61,MATCH(1,('Energy Demand by Fuel'!$B$39:$B$61='Natural Gas Throughput'!$B34)*('Energy Demand by Fuel'!$C$39:$C$61='Natural Gas Throughput'!$C34),0))</f>
        <v>0</v>
      </c>
      <c r="J34" s="10" cm="1">
        <f t="array" ref="J34">INDEX('Energy Demand by Fuel'!J$39:J$61,MATCH(1,('Energy Demand by Fuel'!$B$39:$B$61='Natural Gas Throughput'!$B34)*('Energy Demand by Fuel'!$C$39:$C$61='Natural Gas Throughput'!$C34),0))</f>
        <v>0</v>
      </c>
      <c r="K34" s="10" cm="1">
        <f t="array" ref="K34">INDEX('Energy Demand by Fuel'!K$39:K$61,MATCH(1,('Energy Demand by Fuel'!$B$39:$B$61='Natural Gas Throughput'!$B34)*('Energy Demand by Fuel'!$C$39:$C$61='Natural Gas Throughput'!$C34),0))</f>
        <v>0</v>
      </c>
      <c r="L34" s="10" cm="1">
        <f t="array" ref="L34">INDEX('Energy Demand by Fuel'!L$39:L$61,MATCH(1,('Energy Demand by Fuel'!$B$39:$B$61='Natural Gas Throughput'!$B34)*('Energy Demand by Fuel'!$C$39:$C$61='Natural Gas Throughput'!$C34),0))</f>
        <v>0</v>
      </c>
      <c r="M34" s="10" cm="1">
        <f t="array" ref="M34">INDEX('Energy Demand by Fuel'!M$39:M$61,MATCH(1,('Energy Demand by Fuel'!$B$39:$B$61='Natural Gas Throughput'!$B34)*('Energy Demand by Fuel'!$C$39:$C$61='Natural Gas Throughput'!$C34),0))</f>
        <v>0</v>
      </c>
      <c r="N34" s="10" cm="1">
        <f t="array" ref="N34">INDEX('Energy Demand by Fuel'!N$39:N$61,MATCH(1,('Energy Demand by Fuel'!$B$39:$B$61='Natural Gas Throughput'!$B34)*('Energy Demand by Fuel'!$C$39:$C$61='Natural Gas Throughput'!$C34),0))</f>
        <v>0</v>
      </c>
      <c r="O34" s="10" cm="1">
        <f t="array" ref="O34">INDEX('Energy Demand by Fuel'!O$39:O$61,MATCH(1,('Energy Demand by Fuel'!$B$39:$B$61='Natural Gas Throughput'!$B34)*('Energy Demand by Fuel'!$C$39:$C$61='Natural Gas Throughput'!$C34),0))</f>
        <v>0</v>
      </c>
      <c r="P34" s="10" cm="1">
        <f t="array" ref="P34">INDEX('Energy Demand by Fuel'!P$39:P$61,MATCH(1,('Energy Demand by Fuel'!$B$39:$B$61='Natural Gas Throughput'!$B34)*('Energy Demand by Fuel'!$C$39:$C$61='Natural Gas Throughput'!$C34),0))</f>
        <v>0</v>
      </c>
      <c r="Q34" s="10" cm="1">
        <f t="array" ref="Q34">INDEX('Energy Demand by Fuel'!Q$39:Q$61,MATCH(1,('Energy Demand by Fuel'!$B$39:$B$61='Natural Gas Throughput'!$B34)*('Energy Demand by Fuel'!$C$39:$C$61='Natural Gas Throughput'!$C34),0))</f>
        <v>0</v>
      </c>
      <c r="R34" s="10" cm="1">
        <f t="array" ref="R34">INDEX('Energy Demand by Fuel'!R$39:R$61,MATCH(1,('Energy Demand by Fuel'!$B$39:$B$61='Natural Gas Throughput'!$B34)*('Energy Demand by Fuel'!$C$39:$C$61='Natural Gas Throughput'!$C34),0))</f>
        <v>0</v>
      </c>
      <c r="S34" s="10" cm="1">
        <f t="array" ref="S34">INDEX('Energy Demand by Fuel'!S$39:S$61,MATCH(1,('Energy Demand by Fuel'!$B$39:$B$61='Natural Gas Throughput'!$B34)*('Energy Demand by Fuel'!$C$39:$C$61='Natural Gas Throughput'!$C34),0))</f>
        <v>0</v>
      </c>
      <c r="T34" s="10" cm="1">
        <f t="array" ref="T34">INDEX('Energy Demand by Fuel'!T$39:T$61,MATCH(1,('Energy Demand by Fuel'!$B$39:$B$61='Natural Gas Throughput'!$B34)*('Energy Demand by Fuel'!$C$39:$C$61='Natural Gas Throughput'!$C34),0))</f>
        <v>0</v>
      </c>
      <c r="U34" s="10" cm="1">
        <f t="array" ref="U34">INDEX('Energy Demand by Fuel'!U$39:U$61,MATCH(1,('Energy Demand by Fuel'!$B$39:$B$61='Natural Gas Throughput'!$B34)*('Energy Demand by Fuel'!$C$39:$C$61='Natural Gas Throughput'!$C34),0))</f>
        <v>0</v>
      </c>
      <c r="V34" s="10" cm="1">
        <f t="array" ref="V34">INDEX('Energy Demand by Fuel'!V$39:V$61,MATCH(1,('Energy Demand by Fuel'!$B$39:$B$61='Natural Gas Throughput'!$B34)*('Energy Demand by Fuel'!$C$39:$C$61='Natural Gas Throughput'!$C34),0))</f>
        <v>0</v>
      </c>
      <c r="W34" s="10" cm="1">
        <f t="array" ref="W34">INDEX('Energy Demand by Fuel'!W$39:W$61,MATCH(1,('Energy Demand by Fuel'!$B$39:$B$61='Natural Gas Throughput'!$B34)*('Energy Demand by Fuel'!$C$39:$C$61='Natural Gas Throughput'!$C34),0))</f>
        <v>0</v>
      </c>
      <c r="X34" s="10" cm="1">
        <f t="array" ref="X34">INDEX('Energy Demand by Fuel'!X$39:X$61,MATCH(1,('Energy Demand by Fuel'!$B$39:$B$61='Natural Gas Throughput'!$B34)*('Energy Demand by Fuel'!$C$39:$C$61='Natural Gas Throughput'!$C34),0))</f>
        <v>0</v>
      </c>
      <c r="Y34" s="10" cm="1">
        <f t="array" ref="Y34">INDEX('Energy Demand by Fuel'!Y$39:Y$61,MATCH(1,('Energy Demand by Fuel'!$B$39:$B$61='Natural Gas Throughput'!$B34)*('Energy Demand by Fuel'!$C$39:$C$61='Natural Gas Throughput'!$C34),0))</f>
        <v>0</v>
      </c>
      <c r="Z34" s="10" cm="1">
        <f t="array" ref="Z34">INDEX('Energy Demand by Fuel'!Z$39:Z$61,MATCH(1,('Energy Demand by Fuel'!$B$39:$B$61='Natural Gas Throughput'!$B34)*('Energy Demand by Fuel'!$C$39:$C$61='Natural Gas Throughput'!$C34),0))</f>
        <v>0</v>
      </c>
      <c r="AA34" s="10" cm="1">
        <f t="array" ref="AA34">INDEX('Energy Demand by Fuel'!AA$39:AA$61,MATCH(1,('Energy Demand by Fuel'!$B$39:$B$61='Natural Gas Throughput'!$B34)*('Energy Demand by Fuel'!$C$39:$C$61='Natural Gas Throughput'!$C34),0))</f>
        <v>0</v>
      </c>
      <c r="AB34" s="10" cm="1">
        <f t="array" ref="AB34">INDEX('Energy Demand by Fuel'!AB$39:AB$61,MATCH(1,('Energy Demand by Fuel'!$B$39:$B$61='Natural Gas Throughput'!$B34)*('Energy Demand by Fuel'!$C$39:$C$61='Natural Gas Throughput'!$C34),0))</f>
        <v>0</v>
      </c>
      <c r="AC34" s="10" cm="1">
        <f t="array" ref="AC34">INDEX('Energy Demand by Fuel'!AC$39:AC$61,MATCH(1,('Energy Demand by Fuel'!$B$39:$B$61='Natural Gas Throughput'!$B34)*('Energy Demand by Fuel'!$C$39:$C$61='Natural Gas Throughput'!$C34),0))</f>
        <v>0</v>
      </c>
      <c r="AD34" s="10" cm="1">
        <f t="array" ref="AD34">INDEX('Energy Demand by Fuel'!AD$39:AD$61,MATCH(1,('Energy Demand by Fuel'!$B$39:$B$61='Natural Gas Throughput'!$B34)*('Energy Demand by Fuel'!$C$39:$C$61='Natural Gas Throughput'!$C34),0))</f>
        <v>0</v>
      </c>
      <c r="AE34" s="10" cm="1">
        <f t="array" ref="AE34">INDEX('Energy Demand by Fuel'!AE$39:AE$61,MATCH(1,('Energy Demand by Fuel'!$B$39:$B$61='Natural Gas Throughput'!$B34)*('Energy Demand by Fuel'!$C$39:$C$61='Natural Gas Throughput'!$C34),0))</f>
        <v>0</v>
      </c>
      <c r="AF34" s="10" cm="1">
        <f t="array" ref="AF34">INDEX('Energy Demand by Fuel'!AF$39:AF$61,MATCH(1,('Energy Demand by Fuel'!$B$39:$B$61='Natural Gas Throughput'!$B34)*('Energy Demand by Fuel'!$C$39:$C$61='Natural Gas Throughput'!$C34),0))</f>
        <v>0</v>
      </c>
    </row>
    <row r="35" spans="2:32" ht="12" x14ac:dyDescent="0.25">
      <c r="B35" s="7" t="s">
        <v>17</v>
      </c>
      <c r="C35" s="7" t="s">
        <v>358</v>
      </c>
      <c r="D35" s="10">
        <f>SUM(D33:D34)</f>
        <v>38.941421918651976</v>
      </c>
      <c r="E35" s="10">
        <f t="shared" ref="E35" si="0">SUM(E33:E34)</f>
        <v>38.724610543067541</v>
      </c>
      <c r="F35" s="10">
        <f t="shared" ref="F35" si="1">SUM(F33:F34)</f>
        <v>38.414453934535111</v>
      </c>
      <c r="G35" s="10">
        <f t="shared" ref="G35" si="2">SUM(G33:G34)</f>
        <v>38.181439285837129</v>
      </c>
      <c r="H35" s="10">
        <f t="shared" ref="H35" si="3">SUM(H33:H34)</f>
        <v>37.854096708573238</v>
      </c>
      <c r="I35" s="10">
        <f t="shared" ref="I35" si="4">SUM(I33:I34)</f>
        <v>37.524596470723409</v>
      </c>
      <c r="J35" s="10">
        <f t="shared" ref="J35" si="5">SUM(J33:J34)</f>
        <v>37.192057005322596</v>
      </c>
      <c r="K35" s="10">
        <f t="shared" ref="K35" si="6">SUM(K33:K34)</f>
        <v>36.856016018285786</v>
      </c>
      <c r="L35" s="10">
        <f t="shared" ref="L35" si="7">SUM(L33:L34)</f>
        <v>36.514720458586147</v>
      </c>
      <c r="M35" s="10">
        <f t="shared" ref="M35" si="8">SUM(M33:M34)</f>
        <v>36.249593283688114</v>
      </c>
      <c r="N35" s="10">
        <f t="shared" ref="N35" si="9">SUM(N33:N34)</f>
        <v>35.980144072294863</v>
      </c>
      <c r="O35" s="10">
        <f t="shared" ref="O35" si="10">SUM(O33:O34)</f>
        <v>35.71219064956508</v>
      </c>
      <c r="P35" s="10">
        <f t="shared" ref="P35" si="11">SUM(P33:P34)</f>
        <v>35.446817537256671</v>
      </c>
      <c r="Q35" s="10">
        <f t="shared" ref="Q35" si="12">SUM(Q33:Q34)</f>
        <v>35.185530355636978</v>
      </c>
      <c r="R35" s="10">
        <f t="shared" ref="R35" si="13">SUM(R33:R34)</f>
        <v>34.929880190809044</v>
      </c>
      <c r="S35" s="10">
        <f t="shared" ref="S35" si="14">SUM(S33:S34)</f>
        <v>34.679499633779145</v>
      </c>
      <c r="T35" s="10">
        <f t="shared" ref="T35" si="15">SUM(T33:T34)</f>
        <v>34.433438575487159</v>
      </c>
      <c r="U35" s="10">
        <f t="shared" ref="U35" si="16">SUM(U33:U34)</f>
        <v>34.195967945992905</v>
      </c>
      <c r="V35" s="10">
        <f t="shared" ref="V35" si="17">SUM(V33:V34)</f>
        <v>33.966988700820707</v>
      </c>
      <c r="W35" s="10">
        <f t="shared" ref="W35" si="18">SUM(W33:W34)</f>
        <v>33.745767222155905</v>
      </c>
      <c r="X35" s="10">
        <f t="shared" ref="X35" si="19">SUM(X33:X34)</f>
        <v>33.532737975789424</v>
      </c>
      <c r="Y35" s="10">
        <f t="shared" ref="Y35" si="20">SUM(Y33:Y34)</f>
        <v>33.329375472367296</v>
      </c>
      <c r="Z35" s="10">
        <f t="shared" ref="Z35" si="21">SUM(Z33:Z34)</f>
        <v>33.134955200944397</v>
      </c>
      <c r="AA35" s="10">
        <f t="shared" ref="AA35" si="22">SUM(AA33:AA34)</f>
        <v>32.949076559204428</v>
      </c>
      <c r="AB35" s="10">
        <f t="shared" ref="AB35" si="23">SUM(AB33:AB34)</f>
        <v>32.772532319063771</v>
      </c>
      <c r="AC35" s="10">
        <f t="shared" ref="AC35" si="24">SUM(AC33:AC34)</f>
        <v>32.603034575316514</v>
      </c>
      <c r="AD35" s="10">
        <f t="shared" ref="AD35" si="25">SUM(AD33:AD34)</f>
        <v>32.439845851843259</v>
      </c>
      <c r="AE35" s="10">
        <f t="shared" ref="AE35" si="26">SUM(AE33:AE34)</f>
        <v>32.282260586291223</v>
      </c>
      <c r="AF35" s="10">
        <f t="shared" ref="AF35" si="27">SUM(AF33:AF34)</f>
        <v>32.126432863139968</v>
      </c>
    </row>
    <row r="36" spans="2:32" ht="12" x14ac:dyDescent="0.25">
      <c r="B36" s="7"/>
      <c r="C36" s="7"/>
      <c r="D36" s="10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</row>
    <row r="37" spans="2:32" ht="12" x14ac:dyDescent="0.25">
      <c r="B37" s="7" t="s">
        <v>256</v>
      </c>
      <c r="C37" s="7" t="s">
        <v>27</v>
      </c>
      <c r="D37" s="10" cm="1">
        <f t="array" ref="D37">INDEX('Energy Demand by Fuel'!D$39:D$61,MATCH(1,('Energy Demand by Fuel'!$B$39:$B$61='Natural Gas Throughput'!$B37)*('Energy Demand by Fuel'!$C$39:$C$61='Natural Gas Throughput'!$C37),0))</f>
        <v>38.941421918651976</v>
      </c>
      <c r="E37" s="10" cm="1">
        <f t="array" ref="E37">INDEX('Energy Demand by Fuel'!E$39:E$61,MATCH(1,('Energy Demand by Fuel'!$B$39:$B$61='Natural Gas Throughput'!$B37)*('Energy Demand by Fuel'!$C$39:$C$61='Natural Gas Throughput'!$C37),0))</f>
        <v>38.740271204691986</v>
      </c>
      <c r="F37" s="10" cm="1">
        <f t="array" ref="F37">INDEX('Energy Demand by Fuel'!F$39:F$61,MATCH(1,('Energy Demand by Fuel'!$B$39:$B$61='Natural Gas Throughput'!$B37)*('Energy Demand by Fuel'!$C$39:$C$61='Natural Gas Throughput'!$C37),0))</f>
        <v>38.44173191532542</v>
      </c>
      <c r="G37" s="10" cm="1">
        <f t="array" ref="G37">INDEX('Energy Demand by Fuel'!G$39:G$61,MATCH(1,('Energy Demand by Fuel'!$B$39:$B$61='Natural Gas Throughput'!$B37)*('Energy Demand by Fuel'!$C$39:$C$61='Natural Gas Throughput'!$C37),0))</f>
        <v>38.20722504966016</v>
      </c>
      <c r="H37" s="10" cm="1">
        <f t="array" ref="H37">INDEX('Energy Demand by Fuel'!H$39:H$61,MATCH(1,('Energy Demand by Fuel'!$B$39:$B$61='Natural Gas Throughput'!$B37)*('Energy Demand by Fuel'!$C$39:$C$61='Natural Gas Throughput'!$C37),0))</f>
        <v>37.712560361876854</v>
      </c>
      <c r="I37" s="10" cm="1">
        <f t="array" ref="I37">INDEX('Energy Demand by Fuel'!I$39:I$61,MATCH(1,('Energy Demand by Fuel'!$B$39:$B$61='Natural Gas Throughput'!$B37)*('Energy Demand by Fuel'!$C$39:$C$61='Natural Gas Throughput'!$C37),0))</f>
        <v>37.034555241276891</v>
      </c>
      <c r="J37" s="10" cm="1">
        <f t="array" ref="J37">INDEX('Energy Demand by Fuel'!J$39:J$61,MATCH(1,('Energy Demand by Fuel'!$B$39:$B$61='Natural Gas Throughput'!$B37)*('Energy Demand by Fuel'!$C$39:$C$61='Natural Gas Throughput'!$C37),0))</f>
        <v>36.222379717825902</v>
      </c>
      <c r="K37" s="10" cm="1">
        <f t="array" ref="K37">INDEX('Energy Demand by Fuel'!K$39:K$61,MATCH(1,('Energy Demand by Fuel'!$B$39:$B$61='Natural Gas Throughput'!$B37)*('Energy Demand by Fuel'!$C$39:$C$61='Natural Gas Throughput'!$C37),0))</f>
        <v>35.226348914284948</v>
      </c>
      <c r="L37" s="10" cm="1">
        <f t="array" ref="L37">INDEX('Energy Demand by Fuel'!L$39:L$61,MATCH(1,('Energy Demand by Fuel'!$B$39:$B$61='Natural Gas Throughput'!$B37)*('Energy Demand by Fuel'!$C$39:$C$61='Natural Gas Throughput'!$C37),0))</f>
        <v>34.109258269292198</v>
      </c>
      <c r="M37" s="10" cm="1">
        <f t="array" ref="M37">INDEX('Energy Demand by Fuel'!M$39:M$61,MATCH(1,('Energy Demand by Fuel'!$B$39:$B$61='Natural Gas Throughput'!$B37)*('Energy Demand by Fuel'!$C$39:$C$61='Natural Gas Throughput'!$C37),0))</f>
        <v>32.528079110062833</v>
      </c>
      <c r="N37" s="10" cm="1">
        <f t="array" ref="N37">INDEX('Energy Demand by Fuel'!N$39:N$61,MATCH(1,('Energy Demand by Fuel'!$B$39:$B$61='Natural Gas Throughput'!$B37)*('Energy Demand by Fuel'!$C$39:$C$61='Natural Gas Throughput'!$C37),0))</f>
        <v>30.856574175346559</v>
      </c>
      <c r="O37" s="10" cm="1">
        <f t="array" ref="O37">INDEX('Energy Demand by Fuel'!O$39:O$61,MATCH(1,('Energy Demand by Fuel'!$B$39:$B$61='Natural Gas Throughput'!$B37)*('Energy Demand by Fuel'!$C$39:$C$61='Natural Gas Throughput'!$C37),0))</f>
        <v>29.098836940969619</v>
      </c>
      <c r="P37" s="10" cm="1">
        <f t="array" ref="P37">INDEX('Energy Demand by Fuel'!P$39:P$61,MATCH(1,('Energy Demand by Fuel'!$B$39:$B$61='Natural Gas Throughput'!$B37)*('Energy Demand by Fuel'!$C$39:$C$61='Natural Gas Throughput'!$C37),0))</f>
        <v>27.266724893772629</v>
      </c>
      <c r="Q37" s="10" cm="1">
        <f t="array" ref="Q37">INDEX('Energy Demand by Fuel'!Q$39:Q$61,MATCH(1,('Energy Demand by Fuel'!$B$39:$B$61='Natural Gas Throughput'!$B37)*('Energy Demand by Fuel'!$C$39:$C$61='Natural Gas Throughput'!$C37),0))</f>
        <v>25.25370414163773</v>
      </c>
      <c r="R37" s="10" cm="1">
        <f t="array" ref="R37">INDEX('Energy Demand by Fuel'!R$39:R$61,MATCH(1,('Energy Demand by Fuel'!$B$39:$B$61='Natural Gas Throughput'!$B37)*('Energy Demand by Fuel'!$C$39:$C$61='Natural Gas Throughput'!$C37),0))</f>
        <v>22.987340928506466</v>
      </c>
      <c r="S37" s="10" cm="1">
        <f t="array" ref="S37">INDEX('Energy Demand by Fuel'!S$39:S$61,MATCH(1,('Energy Demand by Fuel'!$B$39:$B$61='Natural Gas Throughput'!$B37)*('Energy Demand by Fuel'!$C$39:$C$61='Natural Gas Throughput'!$C37),0))</f>
        <v>20.756233781756585</v>
      </c>
      <c r="T37" s="10" cm="1">
        <f t="array" ref="T37">INDEX('Energy Demand by Fuel'!T$39:T$61,MATCH(1,('Energy Demand by Fuel'!$B$39:$B$61='Natural Gas Throughput'!$B37)*('Energy Demand by Fuel'!$C$39:$C$61='Natural Gas Throughput'!$C37),0))</f>
        <v>18.502998055408227</v>
      </c>
      <c r="U37" s="10" cm="1">
        <f t="array" ref="U37">INDEX('Energy Demand by Fuel'!U$39:U$61,MATCH(1,('Energy Demand by Fuel'!$B$39:$B$61='Natural Gas Throughput'!$B37)*('Energy Demand by Fuel'!$C$39:$C$61='Natural Gas Throughput'!$C37),0))</f>
        <v>16.318881000797681</v>
      </c>
      <c r="V37" s="10" cm="1">
        <f t="array" ref="V37">INDEX('Energy Demand by Fuel'!V$39:V$61,MATCH(1,('Energy Demand by Fuel'!$B$39:$B$61='Natural Gas Throughput'!$B37)*('Energy Demand by Fuel'!$C$39:$C$61='Natural Gas Throughput'!$C37),0))</f>
        <v>14.21759441839794</v>
      </c>
      <c r="W37" s="10" cm="1">
        <f t="array" ref="W37">INDEX('Energy Demand by Fuel'!W$39:W$61,MATCH(1,('Energy Demand by Fuel'!$B$39:$B$61='Natural Gas Throughput'!$B37)*('Energy Demand by Fuel'!$C$39:$C$61='Natural Gas Throughput'!$C37),0))</f>
        <v>11.84248268866085</v>
      </c>
      <c r="X37" s="10" cm="1">
        <f t="array" ref="X37">INDEX('Energy Demand by Fuel'!X$39:X$61,MATCH(1,('Energy Demand by Fuel'!$B$39:$B$61='Natural Gas Throughput'!$B37)*('Energy Demand by Fuel'!$C$39:$C$61='Natural Gas Throughput'!$C37),0))</f>
        <v>9.7665661189123743</v>
      </c>
      <c r="Y37" s="10" cm="1">
        <f t="array" ref="Y37">INDEX('Energy Demand by Fuel'!Y$39:Y$61,MATCH(1,('Energy Demand by Fuel'!$B$39:$B$61='Natural Gas Throughput'!$B37)*('Energy Demand by Fuel'!$C$39:$C$61='Natural Gas Throughput'!$C37),0))</f>
        <v>7.9770631673708543</v>
      </c>
      <c r="Z37" s="10" cm="1">
        <f t="array" ref="Z37">INDEX('Energy Demand by Fuel'!Z$39:Z$61,MATCH(1,('Energy Demand by Fuel'!$B$39:$B$61='Natural Gas Throughput'!$B37)*('Energy Demand by Fuel'!$C$39:$C$61='Natural Gas Throughput'!$C37),0))</f>
        <v>6.4939694825161469</v>
      </c>
      <c r="AA37" s="10" cm="1">
        <f t="array" ref="AA37">INDEX('Energy Demand by Fuel'!AA$39:AA$61,MATCH(1,('Energy Demand by Fuel'!$B$39:$B$61='Natural Gas Throughput'!$B37)*('Energy Demand by Fuel'!$C$39:$C$61='Natural Gas Throughput'!$C37),0))</f>
        <v>5.2447271106703077</v>
      </c>
      <c r="AB37" s="10" cm="1">
        <f t="array" ref="AB37">INDEX('Energy Demand by Fuel'!AB$39:AB$61,MATCH(1,('Energy Demand by Fuel'!$B$39:$B$61='Natural Gas Throughput'!$B37)*('Energy Demand by Fuel'!$C$39:$C$61='Natural Gas Throughput'!$C37),0))</f>
        <v>3.6158147261364588</v>
      </c>
      <c r="AC37" s="10" cm="1">
        <f t="array" ref="AC37">INDEX('Energy Demand by Fuel'!AC$39:AC$61,MATCH(1,('Energy Demand by Fuel'!$B$39:$B$61='Natural Gas Throughput'!$B37)*('Energy Demand by Fuel'!$C$39:$C$61='Natural Gas Throughput'!$C37),0))</f>
        <v>2.3334871797483223</v>
      </c>
      <c r="AD37" s="10" cm="1">
        <f t="array" ref="AD37">INDEX('Energy Demand by Fuel'!AD$39:AD$61,MATCH(1,('Energy Demand by Fuel'!$B$39:$B$61='Natural Gas Throughput'!$B37)*('Energy Demand by Fuel'!$C$39:$C$61='Natural Gas Throughput'!$C37),0))</f>
        <v>1.3230363913145005</v>
      </c>
      <c r="AE37" s="10" cm="1">
        <f t="array" ref="AE37">INDEX('Energy Demand by Fuel'!AE$39:AE$61,MATCH(1,('Energy Demand by Fuel'!$B$39:$B$61='Natural Gas Throughput'!$B37)*('Energy Demand by Fuel'!$C$39:$C$61='Natural Gas Throughput'!$C37),0))</f>
        <v>0.56186876112363338</v>
      </c>
      <c r="AF37" s="10" cm="1">
        <f t="array" ref="AF37">INDEX('Energy Demand by Fuel'!AF$39:AF$61,MATCH(1,('Energy Demand by Fuel'!$B$39:$B$61='Natural Gas Throughput'!$B37)*('Energy Demand by Fuel'!$C$39:$C$61='Natural Gas Throughput'!$C37),0))</f>
        <v>0</v>
      </c>
    </row>
    <row r="38" spans="2:32" ht="12" x14ac:dyDescent="0.25">
      <c r="B38" s="7" t="s">
        <v>256</v>
      </c>
      <c r="C38" s="7" t="s">
        <v>257</v>
      </c>
      <c r="D38" s="10" cm="1">
        <f t="array" ref="D38">INDEX('Energy Demand by Fuel'!D$39:D$61,MATCH(1,('Energy Demand by Fuel'!$B$39:$B$61='Natural Gas Throughput'!$B38)*('Energy Demand by Fuel'!$C$39:$C$61='Natural Gas Throughput'!$C38),0))</f>
        <v>0</v>
      </c>
      <c r="E38" s="10" cm="1">
        <f t="array" ref="E38">INDEX('Energy Demand by Fuel'!E$39:E$61,MATCH(1,('Energy Demand by Fuel'!$B$39:$B$61='Natural Gas Throughput'!$B38)*('Energy Demand by Fuel'!$C$39:$C$61='Natural Gas Throughput'!$C38),0))</f>
        <v>0</v>
      </c>
      <c r="F38" s="10" cm="1">
        <f t="array" ref="F38">INDEX('Energy Demand by Fuel'!F$39:F$61,MATCH(1,('Energy Demand by Fuel'!$B$39:$B$61='Natural Gas Throughput'!$B38)*('Energy Demand by Fuel'!$C$39:$C$61='Natural Gas Throughput'!$C38),0))</f>
        <v>0</v>
      </c>
      <c r="G38" s="10" cm="1">
        <f t="array" ref="G38">INDEX('Energy Demand by Fuel'!G$39:G$61,MATCH(1,('Energy Demand by Fuel'!$B$39:$B$61='Natural Gas Throughput'!$B38)*('Energy Demand by Fuel'!$C$39:$C$61='Natural Gas Throughput'!$C38),0))</f>
        <v>0</v>
      </c>
      <c r="H38" s="10" cm="1">
        <f t="array" ref="H38">INDEX('Energy Demand by Fuel'!H$39:H$61,MATCH(1,('Energy Demand by Fuel'!$B$39:$B$61='Natural Gas Throughput'!$B38)*('Energy Demand by Fuel'!$C$39:$C$61='Natural Gas Throughput'!$C38),0))</f>
        <v>0</v>
      </c>
      <c r="I38" s="10" cm="1">
        <f t="array" ref="I38">INDEX('Energy Demand by Fuel'!I$39:I$61,MATCH(1,('Energy Demand by Fuel'!$B$39:$B$61='Natural Gas Throughput'!$B38)*('Energy Demand by Fuel'!$C$39:$C$61='Natural Gas Throughput'!$C38),0))</f>
        <v>0</v>
      </c>
      <c r="J38" s="10" cm="1">
        <f t="array" ref="J38">INDEX('Energy Demand by Fuel'!J$39:J$61,MATCH(1,('Energy Demand by Fuel'!$B$39:$B$61='Natural Gas Throughput'!$B38)*('Energy Demand by Fuel'!$C$39:$C$61='Natural Gas Throughput'!$C38),0))</f>
        <v>0</v>
      </c>
      <c r="K38" s="10" cm="1">
        <f t="array" ref="K38">INDEX('Energy Demand by Fuel'!K$39:K$61,MATCH(1,('Energy Demand by Fuel'!$B$39:$B$61='Natural Gas Throughput'!$B38)*('Energy Demand by Fuel'!$C$39:$C$61='Natural Gas Throughput'!$C38),0))</f>
        <v>0</v>
      </c>
      <c r="L38" s="10" cm="1">
        <f t="array" ref="L38">INDEX('Energy Demand by Fuel'!L$39:L$61,MATCH(1,('Energy Demand by Fuel'!$B$39:$B$61='Natural Gas Throughput'!$B38)*('Energy Demand by Fuel'!$C$39:$C$61='Natural Gas Throughput'!$C38),0))</f>
        <v>0</v>
      </c>
      <c r="M38" s="10" cm="1">
        <f t="array" ref="M38">INDEX('Energy Demand by Fuel'!M$39:M$61,MATCH(1,('Energy Demand by Fuel'!$B$39:$B$61='Natural Gas Throughput'!$B38)*('Energy Demand by Fuel'!$C$39:$C$61='Natural Gas Throughput'!$C38),0))</f>
        <v>0.19634655398428263</v>
      </c>
      <c r="N38" s="10" cm="1">
        <f t="array" ref="N38">INDEX('Energy Demand by Fuel'!N$39:N$61,MATCH(1,('Energy Demand by Fuel'!$B$39:$B$61='Natural Gas Throughput'!$B38)*('Energy Demand by Fuel'!$C$39:$C$61='Natural Gas Throughput'!$C38),0))</f>
        <v>0.37477620455886507</v>
      </c>
      <c r="O38" s="10" cm="1">
        <f t="array" ref="O38">INDEX('Energy Demand by Fuel'!O$39:O$61,MATCH(1,('Energy Demand by Fuel'!$B$39:$B$61='Natural Gas Throughput'!$B38)*('Energy Demand by Fuel'!$C$39:$C$61='Natural Gas Throughput'!$C38),0))</f>
        <v>0.53337990319496231</v>
      </c>
      <c r="P38" s="10" cm="1">
        <f t="array" ref="P38">INDEX('Energy Demand by Fuel'!P$39:P$61,MATCH(1,('Energy Demand by Fuel'!$B$39:$B$61='Natural Gas Throughput'!$B38)*('Energy Demand by Fuel'!$C$39:$C$61='Natural Gas Throughput'!$C38),0))</f>
        <v>0.67049323509276981</v>
      </c>
      <c r="Q38" s="10" cm="1">
        <f t="array" ref="Q38">INDEX('Energy Demand by Fuel'!Q$39:Q$61,MATCH(1,('Energy Demand by Fuel'!$B$39:$B$61='Natural Gas Throughput'!$B38)*('Energy Demand by Fuel'!$C$39:$C$61='Natural Gas Throughput'!$C38),0))</f>
        <v>0.7810423961331262</v>
      </c>
      <c r="R38" s="10" cm="1">
        <f t="array" ref="R38">INDEX('Energy Demand by Fuel'!R$39:R$61,MATCH(1,('Energy Demand by Fuel'!$B$39:$B$61='Natural Gas Throughput'!$B38)*('Energy Demand by Fuel'!$C$39:$C$61='Natural Gas Throughput'!$C38),0))</f>
        <v>1.1084042795715916</v>
      </c>
      <c r="S38" s="10" cm="1">
        <f t="array" ref="S38">INDEX('Energy Demand by Fuel'!S$39:S$61,MATCH(1,('Energy Demand by Fuel'!$B$39:$B$61='Natural Gas Throughput'!$B38)*('Energy Demand by Fuel'!$C$39:$C$61='Natural Gas Throughput'!$C38),0))</f>
        <v>1.3719472222483033</v>
      </c>
      <c r="T38" s="10" cm="1">
        <f t="array" ref="T38">INDEX('Energy Demand by Fuel'!T$39:T$61,MATCH(1,('Energy Demand by Fuel'!$B$39:$B$61='Natural Gas Throughput'!$B38)*('Energy Demand by Fuel'!$C$39:$C$61='Natural Gas Throughput'!$C38),0))</f>
        <v>1.5653295534944074</v>
      </c>
      <c r="U38" s="10" cm="1">
        <f t="array" ref="U38">INDEX('Energy Demand by Fuel'!U$39:U$61,MATCH(1,('Energy Demand by Fuel'!$B$39:$B$61='Natural Gas Throughput'!$B38)*('Energy Demand by Fuel'!$C$39:$C$61='Natural Gas Throughput'!$C38),0))</f>
        <v>1.6931289338575961</v>
      </c>
      <c r="V38" s="10" cm="1">
        <f t="array" ref="V38">INDEX('Energy Demand by Fuel'!V$39:V$61,MATCH(1,('Energy Demand by Fuel'!$B$39:$B$61='Natural Gas Throughput'!$B38)*('Energy Demand by Fuel'!$C$39:$C$61='Natural Gas Throughput'!$C38),0))</f>
        <v>1.7572307708132271</v>
      </c>
      <c r="W38" s="10" cm="1">
        <f t="array" ref="W38">INDEX('Energy Demand by Fuel'!W$39:W$61,MATCH(1,('Energy Demand by Fuel'!$B$39:$B$61='Natural Gas Throughput'!$B38)*('Energy Demand by Fuel'!$C$39:$C$61='Natural Gas Throughput'!$C38),0))</f>
        <v>2.1888949045392088</v>
      </c>
      <c r="X38" s="10" cm="1">
        <f t="array" ref="X38">INDEX('Energy Demand by Fuel'!X$39:X$61,MATCH(1,('Energy Demand by Fuel'!$B$39:$B$61='Natural Gas Throughput'!$B38)*('Energy Demand by Fuel'!$C$39:$C$61='Natural Gas Throughput'!$C38),0))</f>
        <v>2.4722385413788239</v>
      </c>
      <c r="Y38" s="10" cm="1">
        <f t="array" ref="Y38">INDEX('Energy Demand by Fuel'!Y$39:Y$61,MATCH(1,('Energy Demand by Fuel'!$B$39:$B$61='Natural Gas Throughput'!$B38)*('Energy Demand by Fuel'!$C$39:$C$61='Natural Gas Throughput'!$C38),0))</f>
        <v>2.6307335977499617</v>
      </c>
      <c r="Z38" s="10" cm="1">
        <f t="array" ref="Z38">INDEX('Energy Demand by Fuel'!Z$39:Z$61,MATCH(1,('Energy Demand by Fuel'!$B$39:$B$61='Natural Gas Throughput'!$B38)*('Energy Demand by Fuel'!$C$39:$C$61='Natural Gas Throughput'!$C38),0))</f>
        <v>2.7042875748721622</v>
      </c>
      <c r="AA38" s="10" cm="1">
        <f t="array" ref="AA38">INDEX('Energy Demand by Fuel'!AA$39:AA$61,MATCH(1,('Energy Demand by Fuel'!$B$39:$B$61='Natural Gas Throughput'!$B38)*('Energy Demand by Fuel'!$C$39:$C$61='Natural Gas Throughput'!$C38),0))</f>
        <v>2.7018291176180358</v>
      </c>
      <c r="AB38" s="10" cm="1">
        <f t="array" ref="AB38">INDEX('Energy Demand by Fuel'!AB$39:AB$61,MATCH(1,('Energy Demand by Fuel'!$B$39:$B$61='Natural Gas Throughput'!$B38)*('Energy Demand by Fuel'!$C$39:$C$61='Natural Gas Throughput'!$C38),0))</f>
        <v>3.2323192248795598</v>
      </c>
      <c r="AC38" s="10" cm="1">
        <f t="array" ref="AC38">INDEX('Energy Demand by Fuel'!AC$39:AC$61,MATCH(1,('Energy Demand by Fuel'!$B$39:$B$61='Natural Gas Throughput'!$B38)*('Energy Demand by Fuel'!$C$39:$C$61='Natural Gas Throughput'!$C38),0))</f>
        <v>3.5591572135555256</v>
      </c>
      <c r="AD38" s="10" cm="1">
        <f t="array" ref="AD38">INDEX('Energy Demand by Fuel'!AD$39:AD$61,MATCH(1,('Energy Demand by Fuel'!$B$39:$B$61='Natural Gas Throughput'!$B38)*('Energy Demand by Fuel'!$C$39:$C$61='Natural Gas Throughput'!$C38),0))</f>
        <v>3.6884650909373988</v>
      </c>
      <c r="AE38" s="10" cm="1">
        <f t="array" ref="AE38">INDEX('Energy Demand by Fuel'!AE$39:AE$61,MATCH(1,('Energy Demand by Fuel'!$B$39:$B$61='Natural Gas Throughput'!$B38)*('Energy Demand by Fuel'!$C$39:$C$61='Natural Gas Throughput'!$C38),0))</f>
        <v>3.6947127625402598</v>
      </c>
      <c r="AF38" s="10" cm="1">
        <f t="array" ref="AF38">INDEX('Energy Demand by Fuel'!AF$39:AF$61,MATCH(1,('Energy Demand by Fuel'!$B$39:$B$61='Natural Gas Throughput'!$B38)*('Energy Demand by Fuel'!$C$39:$C$61='Natural Gas Throughput'!$C38),0))</f>
        <v>3.645344115733113</v>
      </c>
    </row>
    <row r="39" spans="2:32" ht="12" x14ac:dyDescent="0.25">
      <c r="B39" s="7" t="s">
        <v>256</v>
      </c>
      <c r="C39" s="7" t="s">
        <v>358</v>
      </c>
      <c r="D39" s="10">
        <f>SUM(D37:D38)</f>
        <v>38.941421918651976</v>
      </c>
      <c r="E39" s="10">
        <f t="shared" ref="E39" si="28">SUM(E37:E38)</f>
        <v>38.740271204691986</v>
      </c>
      <c r="F39" s="10">
        <f t="shared" ref="F39" si="29">SUM(F37:F38)</f>
        <v>38.44173191532542</v>
      </c>
      <c r="G39" s="10">
        <f t="shared" ref="G39" si="30">SUM(G37:G38)</f>
        <v>38.20722504966016</v>
      </c>
      <c r="H39" s="10">
        <f t="shared" ref="H39" si="31">SUM(H37:H38)</f>
        <v>37.712560361876854</v>
      </c>
      <c r="I39" s="10">
        <f t="shared" ref="I39" si="32">SUM(I37:I38)</f>
        <v>37.034555241276891</v>
      </c>
      <c r="J39" s="10">
        <f t="shared" ref="J39" si="33">SUM(J37:J38)</f>
        <v>36.222379717825902</v>
      </c>
      <c r="K39" s="10">
        <f t="shared" ref="K39" si="34">SUM(K37:K38)</f>
        <v>35.226348914284948</v>
      </c>
      <c r="L39" s="10">
        <f t="shared" ref="L39" si="35">SUM(L37:L38)</f>
        <v>34.109258269292198</v>
      </c>
      <c r="M39" s="10">
        <f t="shared" ref="M39" si="36">SUM(M37:M38)</f>
        <v>32.724425664047118</v>
      </c>
      <c r="N39" s="10">
        <f t="shared" ref="N39" si="37">SUM(N37:N38)</f>
        <v>31.231350379905425</v>
      </c>
      <c r="O39" s="10">
        <f t="shared" ref="O39" si="38">SUM(O37:O38)</f>
        <v>29.632216844164581</v>
      </c>
      <c r="P39" s="10">
        <f t="shared" ref="P39" si="39">SUM(P37:P38)</f>
        <v>27.9372181288654</v>
      </c>
      <c r="Q39" s="10">
        <f t="shared" ref="Q39" si="40">SUM(Q37:Q38)</f>
        <v>26.034746537770857</v>
      </c>
      <c r="R39" s="10">
        <f t="shared" ref="R39" si="41">SUM(R37:R38)</f>
        <v>24.095745208078057</v>
      </c>
      <c r="S39" s="10">
        <f t="shared" ref="S39" si="42">SUM(S37:S38)</f>
        <v>22.128181004004887</v>
      </c>
      <c r="T39" s="10">
        <f t="shared" ref="T39" si="43">SUM(T37:T38)</f>
        <v>20.068327608902635</v>
      </c>
      <c r="U39" s="10">
        <f t="shared" ref="U39" si="44">SUM(U37:U38)</f>
        <v>18.012009934655278</v>
      </c>
      <c r="V39" s="10">
        <f t="shared" ref="V39" si="45">SUM(V37:V38)</f>
        <v>15.974825189211167</v>
      </c>
      <c r="W39" s="10">
        <f t="shared" ref="W39" si="46">SUM(W37:W38)</f>
        <v>14.031377593200059</v>
      </c>
      <c r="X39" s="10">
        <f t="shared" ref="X39" si="47">SUM(X37:X38)</f>
        <v>12.238804660291198</v>
      </c>
      <c r="Y39" s="10">
        <f t="shared" ref="Y39" si="48">SUM(Y37:Y38)</f>
        <v>10.607796765120817</v>
      </c>
      <c r="Z39" s="10">
        <f t="shared" ref="Z39" si="49">SUM(Z37:Z38)</f>
        <v>9.1982570573883091</v>
      </c>
      <c r="AA39" s="10">
        <f t="shared" ref="AA39" si="50">SUM(AA37:AA38)</f>
        <v>7.946556228288344</v>
      </c>
      <c r="AB39" s="10">
        <f t="shared" ref="AB39" si="51">SUM(AB37:AB38)</f>
        <v>6.8481339510160186</v>
      </c>
      <c r="AC39" s="10">
        <f t="shared" ref="AC39" si="52">SUM(AC37:AC38)</f>
        <v>5.8926443933038479</v>
      </c>
      <c r="AD39" s="10">
        <f t="shared" ref="AD39" si="53">SUM(AD37:AD38)</f>
        <v>5.0115014822518997</v>
      </c>
      <c r="AE39" s="10">
        <f t="shared" ref="AE39" si="54">SUM(AE37:AE38)</f>
        <v>4.2565815236638933</v>
      </c>
      <c r="AF39" s="10">
        <f t="shared" ref="AF39" si="55">SUM(AF37:AF38)</f>
        <v>3.645344115733113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59F30B-7D22-49C5-9D2A-4F16AB7D0F38}">
  <sheetPr>
    <tabColor theme="3"/>
  </sheetPr>
  <dimension ref="A1"/>
  <sheetViews>
    <sheetView showGridLines="0" topLeftCell="A1048576" workbookViewId="0">
      <selection activeCell="A26" sqref="A26"/>
    </sheetView>
  </sheetViews>
  <sheetFormatPr defaultRowHeight="11.5" customHeight="1" zeroHeight="1" x14ac:dyDescent="0.25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D4D50A-7B37-482E-A3D0-2E6F476B12D4}">
  <sheetPr>
    <tabColor theme="3" tint="0.79998168889431442"/>
  </sheetPr>
  <dimension ref="B30:AU85"/>
  <sheetViews>
    <sheetView showGridLines="0" topLeftCell="A24" workbookViewId="0">
      <selection activeCell="A26" sqref="A26"/>
    </sheetView>
  </sheetViews>
  <sheetFormatPr defaultRowHeight="11.5" outlineLevelCol="1" x14ac:dyDescent="0.25"/>
  <cols>
    <col min="2" max="2" width="12.69921875" bestFit="1" customWidth="1"/>
    <col min="3" max="3" width="9.8984375" bestFit="1" customWidth="1"/>
    <col min="4" max="4" width="20.59765625" bestFit="1" customWidth="1"/>
    <col min="5" max="5" width="6.3984375" bestFit="1" customWidth="1"/>
    <col min="6" max="9" width="6.3984375" hidden="1" customWidth="1" outlineLevel="1"/>
    <col min="10" max="10" width="6.3984375" bestFit="1" customWidth="1" collapsed="1"/>
    <col min="11" max="14" width="6.3984375" hidden="1" customWidth="1" outlineLevel="1"/>
    <col min="15" max="15" width="6.3984375" bestFit="1" customWidth="1" collapsed="1"/>
    <col min="16" max="17" width="6.3984375" hidden="1" customWidth="1" outlineLevel="1"/>
    <col min="18" max="19" width="7.69921875" hidden="1" customWidth="1" outlineLevel="1"/>
    <col min="20" max="20" width="7.69921875" bestFit="1" customWidth="1" collapsed="1"/>
    <col min="21" max="24" width="7.69921875" hidden="1" customWidth="1" outlineLevel="1"/>
    <col min="25" max="25" width="7.69921875" bestFit="1" customWidth="1" collapsed="1"/>
    <col min="26" max="29" width="7.69921875" hidden="1" customWidth="1" outlineLevel="1"/>
    <col min="30" max="30" width="7.69921875" bestFit="1" customWidth="1" collapsed="1"/>
    <col min="31" max="31" width="1.3984375" bestFit="1" customWidth="1"/>
    <col min="32" max="32" width="20.59765625" bestFit="1" customWidth="1"/>
    <col min="34" max="34" width="21.09765625" bestFit="1" customWidth="1"/>
    <col min="35" max="40" width="12.3984375" bestFit="1" customWidth="1"/>
    <col min="41" max="41" width="1.3984375" bestFit="1" customWidth="1"/>
    <col min="42" max="47" width="12.59765625" bestFit="1" customWidth="1"/>
  </cols>
  <sheetData>
    <row r="30" spans="2:47" ht="12" x14ac:dyDescent="0.25">
      <c r="B30" s="7" t="s">
        <v>329</v>
      </c>
      <c r="C30" s="1" t="s">
        <v>331</v>
      </c>
    </row>
    <row r="32" spans="2:47" ht="15" thickBot="1" x14ac:dyDescent="0.3">
      <c r="B32" s="11" t="s">
        <v>369</v>
      </c>
      <c r="C32" s="11"/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H32" s="11" t="s">
        <v>387</v>
      </c>
      <c r="AI32" s="59" t="s">
        <v>17</v>
      </c>
      <c r="AJ32" s="59" t="s">
        <v>17</v>
      </c>
      <c r="AK32" s="59" t="s">
        <v>17</v>
      </c>
      <c r="AL32" s="59" t="s">
        <v>17</v>
      </c>
      <c r="AM32" s="59" t="s">
        <v>17</v>
      </c>
      <c r="AN32" s="59" t="s">
        <v>17</v>
      </c>
      <c r="AO32" s="59"/>
      <c r="AP32" s="59" t="s">
        <v>256</v>
      </c>
      <c r="AQ32" s="59" t="s">
        <v>256</v>
      </c>
      <c r="AR32" s="59" t="s">
        <v>256</v>
      </c>
      <c r="AS32" s="59" t="s">
        <v>256</v>
      </c>
      <c r="AT32" s="59" t="s">
        <v>256</v>
      </c>
      <c r="AU32" s="59" t="s">
        <v>256</v>
      </c>
    </row>
    <row r="33" spans="2:47" x14ac:dyDescent="0.25">
      <c r="B33" s="2" t="s">
        <v>265</v>
      </c>
      <c r="C33" s="2" t="s">
        <v>279</v>
      </c>
      <c r="D33" s="2" t="s">
        <v>291</v>
      </c>
      <c r="E33" s="2">
        <v>2025</v>
      </c>
      <c r="F33" s="2">
        <v>2026</v>
      </c>
      <c r="G33" s="2">
        <v>2027</v>
      </c>
      <c r="H33" s="2">
        <v>2028</v>
      </c>
      <c r="I33" s="2">
        <v>2029</v>
      </c>
      <c r="J33" s="2">
        <v>2030</v>
      </c>
      <c r="K33" s="2">
        <v>2031</v>
      </c>
      <c r="L33" s="2">
        <v>2032</v>
      </c>
      <c r="M33" s="2">
        <v>2033</v>
      </c>
      <c r="N33" s="2">
        <v>2034</v>
      </c>
      <c r="O33" s="2">
        <v>2035</v>
      </c>
      <c r="P33" s="2">
        <v>2036</v>
      </c>
      <c r="Q33" s="2">
        <v>2037</v>
      </c>
      <c r="R33" s="2">
        <v>2038</v>
      </c>
      <c r="S33" s="2">
        <v>2039</v>
      </c>
      <c r="T33" s="2">
        <v>2040</v>
      </c>
      <c r="U33" s="2">
        <v>2041</v>
      </c>
      <c r="V33" s="2">
        <v>2042</v>
      </c>
      <c r="W33" s="2">
        <v>2043</v>
      </c>
      <c r="X33" s="2">
        <v>2044</v>
      </c>
      <c r="Y33" s="2">
        <v>2045</v>
      </c>
      <c r="Z33" s="2">
        <v>2046</v>
      </c>
      <c r="AA33" s="2">
        <v>2047</v>
      </c>
      <c r="AB33" s="2">
        <v>2048</v>
      </c>
      <c r="AC33" s="2">
        <v>2049</v>
      </c>
      <c r="AD33" s="2">
        <v>2050</v>
      </c>
      <c r="AH33" s="2" t="s">
        <v>291</v>
      </c>
      <c r="AI33" s="2">
        <v>2025</v>
      </c>
      <c r="AJ33" s="2">
        <v>2030</v>
      </c>
      <c r="AK33" s="2">
        <v>2035</v>
      </c>
      <c r="AL33" s="2">
        <v>2040</v>
      </c>
      <c r="AM33" s="2">
        <v>2045</v>
      </c>
      <c r="AN33" s="2">
        <v>2050</v>
      </c>
      <c r="AO33" s="30"/>
      <c r="AP33" s="2">
        <v>2025</v>
      </c>
      <c r="AQ33" s="2">
        <v>2030</v>
      </c>
      <c r="AR33" s="2">
        <v>2035</v>
      </c>
      <c r="AS33" s="2">
        <v>2040</v>
      </c>
      <c r="AT33" s="2">
        <v>2045</v>
      </c>
      <c r="AU33" s="2">
        <v>2050</v>
      </c>
    </row>
    <row r="34" spans="2:47" ht="12" x14ac:dyDescent="0.25">
      <c r="B34" s="7" t="s">
        <v>331</v>
      </c>
      <c r="C34" s="7" t="s">
        <v>90</v>
      </c>
      <c r="D34" s="7" t="s">
        <v>340</v>
      </c>
      <c r="E34" s="40">
        <f t="shared" ref="E34:N37" si="0">SUMIFS(E$51:E$64,$B$51:$B$64,$B34,$D$51:$D$64,$D34)-SUMIFS(E$51:E$64,$B$51:$B$64,$C$30,$D$51:$D$64,$D34)</f>
        <v>0</v>
      </c>
      <c r="F34" s="40">
        <f t="shared" si="0"/>
        <v>0</v>
      </c>
      <c r="G34" s="40">
        <f t="shared" si="0"/>
        <v>0</v>
      </c>
      <c r="H34" s="40">
        <f t="shared" si="0"/>
        <v>0</v>
      </c>
      <c r="I34" s="40">
        <f t="shared" si="0"/>
        <v>0</v>
      </c>
      <c r="J34" s="40">
        <f t="shared" si="0"/>
        <v>0</v>
      </c>
      <c r="K34" s="40">
        <f t="shared" si="0"/>
        <v>0</v>
      </c>
      <c r="L34" s="40">
        <f t="shared" si="0"/>
        <v>0</v>
      </c>
      <c r="M34" s="40">
        <f t="shared" si="0"/>
        <v>0</v>
      </c>
      <c r="N34" s="40">
        <f t="shared" si="0"/>
        <v>0</v>
      </c>
      <c r="O34" s="40">
        <f t="shared" ref="O34:X37" si="1">SUMIFS(O$51:O$64,$B$51:$B$64,$B34,$D$51:$D$64,$D34)-SUMIFS(O$51:O$64,$B$51:$B$64,$C$30,$D$51:$D$64,$D34)</f>
        <v>0</v>
      </c>
      <c r="P34" s="40">
        <f t="shared" si="1"/>
        <v>0</v>
      </c>
      <c r="Q34" s="40">
        <f t="shared" si="1"/>
        <v>0</v>
      </c>
      <c r="R34" s="40">
        <f t="shared" si="1"/>
        <v>0</v>
      </c>
      <c r="S34" s="40">
        <f t="shared" si="1"/>
        <v>0</v>
      </c>
      <c r="T34" s="40">
        <f t="shared" si="1"/>
        <v>0</v>
      </c>
      <c r="U34" s="40">
        <f t="shared" si="1"/>
        <v>0</v>
      </c>
      <c r="V34" s="40">
        <f t="shared" si="1"/>
        <v>0</v>
      </c>
      <c r="W34" s="40">
        <f t="shared" si="1"/>
        <v>0</v>
      </c>
      <c r="X34" s="40">
        <f t="shared" si="1"/>
        <v>0</v>
      </c>
      <c r="Y34" s="40">
        <f t="shared" ref="Y34:AD37" si="2">SUMIFS(Y$51:Y$64,$B$51:$B$64,$B34,$D$51:$D$64,$D34)-SUMIFS(Y$51:Y$64,$B$51:$B$64,$C$30,$D$51:$D$64,$D34)</f>
        <v>0</v>
      </c>
      <c r="Z34" s="40">
        <f t="shared" si="2"/>
        <v>0</v>
      </c>
      <c r="AA34" s="40">
        <f t="shared" si="2"/>
        <v>0</v>
      </c>
      <c r="AB34" s="40">
        <f t="shared" si="2"/>
        <v>0</v>
      </c>
      <c r="AC34" s="40">
        <f t="shared" si="2"/>
        <v>0</v>
      </c>
      <c r="AD34" s="40">
        <f t="shared" si="2"/>
        <v>0</v>
      </c>
      <c r="AH34" s="7" t="s">
        <v>340</v>
      </c>
      <c r="AI34" s="40" cm="1">
        <f t="array" ref="AI34">SUMPRODUCT(($E$34:$AD$47)*($E$33:$AD$33=AI$33)*($B$34:$B$47=AI$32)*($D$34:$D$47=$AH34))</f>
        <v>-1.9343476571277733</v>
      </c>
      <c r="AJ34" s="40" cm="1">
        <f t="array" ref="AJ34">SUMPRODUCT(($E$34:$AD$47)*($E$33:$AD$33=AJ$33)*($B$34:$B$47=AJ$32)*($D$34:$D$47=$AH34))</f>
        <v>-23.819543381762628</v>
      </c>
      <c r="AK34" s="40" cm="1">
        <f t="array" ref="AK34">SUMPRODUCT(($E$34:$AD$47)*($E$33:$AD$33=AK$33)*($B$34:$B$47=AK$32)*($D$34:$D$47=$AH34))</f>
        <v>-37.768243705255202</v>
      </c>
      <c r="AL34" s="40" cm="1">
        <f t="array" ref="AL34">SUMPRODUCT(($E$34:$AD$47)*($E$33:$AD$33=AL$33)*($B$34:$B$47=AL$32)*($D$34:$D$47=$AH34))</f>
        <v>-53.390504349704429</v>
      </c>
      <c r="AM34" s="40" cm="1">
        <f t="array" ref="AM34">SUMPRODUCT(($E$34:$AD$47)*($E$33:$AD$33=AM$33)*($B$34:$B$47=AM$32)*($D$34:$D$47=$AH34))</f>
        <v>-68.380115066944143</v>
      </c>
      <c r="AN34" s="40" cm="1">
        <f t="array" ref="AN34">SUMPRODUCT(($E$34:$AD$47)*($E$33:$AD$33=AN$33)*($B$34:$B$47=AN$32)*($D$34:$D$47=$AH34))</f>
        <v>-80.622528398817565</v>
      </c>
      <c r="AO34" s="40"/>
      <c r="AP34" s="40" cm="1">
        <f t="array" ref="AP34">SUMPRODUCT(($E$34:$AD$47)*($E$33:$AD$33=AP$33)*($B$34:$B$47=AP$32)*($D$34:$D$47=$AH34))</f>
        <v>-1.0712589695335168</v>
      </c>
      <c r="AQ34" s="40" cm="1">
        <f t="array" ref="AQ34">SUMPRODUCT(($E$34:$AD$47)*($E$33:$AD$33=AQ$33)*($B$34:$B$47=AQ$32)*($D$34:$D$47=$AH34))</f>
        <v>-66.316954101729493</v>
      </c>
      <c r="AR34" s="40" cm="1">
        <f t="array" ref="AR34">SUMPRODUCT(($E$34:$AD$47)*($E$33:$AD$33=AR$33)*($B$34:$B$47=AR$32)*($D$34:$D$47=$AH34))</f>
        <v>-178.07150471581309</v>
      </c>
      <c r="AS34" s="40" cm="1">
        <f t="array" ref="AS34">SUMPRODUCT(($E$34:$AD$47)*($E$33:$AD$33=AS$33)*($B$34:$B$47=AS$32)*($D$34:$D$47=$AH34))</f>
        <v>-297.85672249558246</v>
      </c>
      <c r="AT34" s="40" cm="1">
        <f t="array" ref="AT34">SUMPRODUCT(($E$34:$AD$47)*($E$33:$AD$33=AT$33)*($B$34:$B$47=AT$32)*($D$34:$D$47=$AH34))</f>
        <v>-392.46831555128898</v>
      </c>
      <c r="AU34" s="40" cm="1">
        <f t="array" ref="AU34">SUMPRODUCT(($E$34:$AD$47)*($E$33:$AD$33=AU$33)*($B$34:$B$47=AU$32)*($D$34:$D$47=$AH34))</f>
        <v>-469.79884931274603</v>
      </c>
    </row>
    <row r="35" spans="2:47" ht="12" x14ac:dyDescent="0.25">
      <c r="B35" s="7" t="s">
        <v>331</v>
      </c>
      <c r="C35" s="7" t="s">
        <v>90</v>
      </c>
      <c r="D35" s="7" t="s">
        <v>370</v>
      </c>
      <c r="E35" s="40">
        <f t="shared" si="0"/>
        <v>0</v>
      </c>
      <c r="F35" s="40">
        <f t="shared" si="0"/>
        <v>0</v>
      </c>
      <c r="G35" s="40">
        <f t="shared" si="0"/>
        <v>0</v>
      </c>
      <c r="H35" s="40">
        <f t="shared" si="0"/>
        <v>0</v>
      </c>
      <c r="I35" s="40">
        <f t="shared" si="0"/>
        <v>0</v>
      </c>
      <c r="J35" s="40">
        <f t="shared" si="0"/>
        <v>0</v>
      </c>
      <c r="K35" s="40">
        <f t="shared" si="0"/>
        <v>0</v>
      </c>
      <c r="L35" s="40">
        <f t="shared" si="0"/>
        <v>0</v>
      </c>
      <c r="M35" s="40">
        <f t="shared" si="0"/>
        <v>0</v>
      </c>
      <c r="N35" s="40">
        <f t="shared" si="0"/>
        <v>0</v>
      </c>
      <c r="O35" s="40">
        <f t="shared" si="1"/>
        <v>0</v>
      </c>
      <c r="P35" s="40">
        <f t="shared" si="1"/>
        <v>0</v>
      </c>
      <c r="Q35" s="40">
        <f t="shared" si="1"/>
        <v>0</v>
      </c>
      <c r="R35" s="40">
        <f t="shared" si="1"/>
        <v>0</v>
      </c>
      <c r="S35" s="40">
        <f t="shared" si="1"/>
        <v>0</v>
      </c>
      <c r="T35" s="40">
        <f t="shared" si="1"/>
        <v>0</v>
      </c>
      <c r="U35" s="40">
        <f t="shared" si="1"/>
        <v>0</v>
      </c>
      <c r="V35" s="40">
        <f t="shared" si="1"/>
        <v>0</v>
      </c>
      <c r="W35" s="40">
        <f t="shared" si="1"/>
        <v>0</v>
      </c>
      <c r="X35" s="40">
        <f t="shared" si="1"/>
        <v>0</v>
      </c>
      <c r="Y35" s="40">
        <f t="shared" si="2"/>
        <v>0</v>
      </c>
      <c r="Z35" s="40">
        <f t="shared" si="2"/>
        <v>0</v>
      </c>
      <c r="AA35" s="40">
        <f t="shared" si="2"/>
        <v>0</v>
      </c>
      <c r="AB35" s="40">
        <f t="shared" si="2"/>
        <v>0</v>
      </c>
      <c r="AC35" s="40">
        <f t="shared" si="2"/>
        <v>0</v>
      </c>
      <c r="AD35" s="40">
        <f t="shared" si="2"/>
        <v>0</v>
      </c>
      <c r="AH35" s="7" t="s">
        <v>370</v>
      </c>
      <c r="AI35" s="40" cm="1">
        <f t="array" ref="AI35">SUMPRODUCT(($E$34:$AD$47)*($E$33:$AD$33=AI$33)*($B$34:$B$47=AI$32)*($D$34:$D$47=$AH35))</f>
        <v>6.0078959895545267</v>
      </c>
      <c r="AJ35" s="40" cm="1">
        <f t="array" ref="AJ35">SUMPRODUCT(($E$34:$AD$47)*($E$33:$AD$33=AJ$33)*($B$34:$B$47=AJ$32)*($D$34:$D$47=$AH35))</f>
        <v>74.160437976276739</v>
      </c>
      <c r="AK35" s="40" cm="1">
        <f t="array" ref="AK35">SUMPRODUCT(($E$34:$AD$47)*($E$33:$AD$33=AK$33)*($B$34:$B$47=AK$32)*($D$34:$D$47=$AH35))</f>
        <v>75.051450790512604</v>
      </c>
      <c r="AL35" s="40" cm="1">
        <f t="array" ref="AL35">SUMPRODUCT(($E$34:$AD$47)*($E$33:$AD$33=AL$33)*($B$34:$B$47=AL$32)*($D$34:$D$47=$AH35))</f>
        <v>121.90381461984703</v>
      </c>
      <c r="AM35" s="40" cm="1">
        <f t="array" ref="AM35">SUMPRODUCT(($E$34:$AD$47)*($E$33:$AD$33=AM$33)*($B$34:$B$47=AM$32)*($D$34:$D$47=$AH35))</f>
        <v>162.51680525722861</v>
      </c>
      <c r="AN35" s="40" cm="1">
        <f t="array" ref="AN35">SUMPRODUCT(($E$34:$AD$47)*($E$33:$AD$33=AN$33)*($B$34:$B$47=AN$32)*($D$34:$D$47=$AH35))</f>
        <v>217.65779237726179</v>
      </c>
      <c r="AO35" s="40"/>
      <c r="AP35" s="40" cm="1">
        <f t="array" ref="AP35">SUMPRODUCT(($E$34:$AD$47)*($E$33:$AD$33=AP$33)*($B$34:$B$47=AP$32)*($D$34:$D$47=$AH35))</f>
        <v>10.203507246043046</v>
      </c>
      <c r="AQ35" s="40" cm="1">
        <f t="array" ref="AQ35">SUMPRODUCT(($E$34:$AD$47)*($E$33:$AD$33=AQ$33)*($B$34:$B$47=AQ$32)*($D$34:$D$47=$AH35))</f>
        <v>83.156752382905665</v>
      </c>
      <c r="AR35" s="40" cm="1">
        <f t="array" ref="AR35">SUMPRODUCT(($E$34:$AD$47)*($E$33:$AD$33=AR$33)*($B$34:$B$47=AR$32)*($D$34:$D$47=$AH35))</f>
        <v>137.15962887541014</v>
      </c>
      <c r="AS35" s="40" cm="1">
        <f t="array" ref="AS35">SUMPRODUCT(($E$34:$AD$47)*($E$33:$AD$33=AS$33)*($B$34:$B$47=AS$32)*($D$34:$D$47=$AH35))</f>
        <v>292.09302429330569</v>
      </c>
      <c r="AT35" s="40" cm="1">
        <f t="array" ref="AT35">SUMPRODUCT(($E$34:$AD$47)*($E$33:$AD$33=AT$33)*($B$34:$B$47=AT$32)*($D$34:$D$47=$AH35))</f>
        <v>483.52137437630597</v>
      </c>
      <c r="AU35" s="40" cm="1">
        <f t="array" ref="AU35">SUMPRODUCT(($E$34:$AD$47)*($E$33:$AD$33=AU$33)*($B$34:$B$47=AU$32)*($D$34:$D$47=$AH35))</f>
        <v>653.05873413908284</v>
      </c>
    </row>
    <row r="36" spans="2:47" ht="12" x14ac:dyDescent="0.25">
      <c r="B36" s="7" t="s">
        <v>331</v>
      </c>
      <c r="C36" s="7" t="s">
        <v>90</v>
      </c>
      <c r="D36" s="7" t="s">
        <v>407</v>
      </c>
      <c r="E36" s="40">
        <f t="shared" si="0"/>
        <v>0</v>
      </c>
      <c r="F36" s="40">
        <f t="shared" si="0"/>
        <v>0</v>
      </c>
      <c r="G36" s="40">
        <f t="shared" si="0"/>
        <v>0</v>
      </c>
      <c r="H36" s="40">
        <f t="shared" si="0"/>
        <v>0</v>
      </c>
      <c r="I36" s="40">
        <f t="shared" si="0"/>
        <v>0</v>
      </c>
      <c r="J36" s="40">
        <f t="shared" si="0"/>
        <v>0</v>
      </c>
      <c r="K36" s="40">
        <f t="shared" si="0"/>
        <v>0</v>
      </c>
      <c r="L36" s="40">
        <f t="shared" si="0"/>
        <v>0</v>
      </c>
      <c r="M36" s="40">
        <f t="shared" si="0"/>
        <v>0</v>
      </c>
      <c r="N36" s="40">
        <f t="shared" si="0"/>
        <v>0</v>
      </c>
      <c r="O36" s="40">
        <f t="shared" si="1"/>
        <v>0</v>
      </c>
      <c r="P36" s="40">
        <f t="shared" si="1"/>
        <v>0</v>
      </c>
      <c r="Q36" s="40">
        <f t="shared" si="1"/>
        <v>0</v>
      </c>
      <c r="R36" s="40">
        <f t="shared" si="1"/>
        <v>0</v>
      </c>
      <c r="S36" s="40">
        <f t="shared" si="1"/>
        <v>0</v>
      </c>
      <c r="T36" s="40">
        <f t="shared" si="1"/>
        <v>0</v>
      </c>
      <c r="U36" s="40">
        <f t="shared" si="1"/>
        <v>0</v>
      </c>
      <c r="V36" s="40">
        <f t="shared" si="1"/>
        <v>0</v>
      </c>
      <c r="W36" s="40">
        <f t="shared" si="1"/>
        <v>0</v>
      </c>
      <c r="X36" s="40">
        <f t="shared" si="1"/>
        <v>0</v>
      </c>
      <c r="Y36" s="40">
        <f t="shared" si="2"/>
        <v>0</v>
      </c>
      <c r="Z36" s="40">
        <f t="shared" si="2"/>
        <v>0</v>
      </c>
      <c r="AA36" s="40">
        <f t="shared" si="2"/>
        <v>0</v>
      </c>
      <c r="AB36" s="40">
        <f t="shared" si="2"/>
        <v>0</v>
      </c>
      <c r="AC36" s="40">
        <f t="shared" si="2"/>
        <v>0</v>
      </c>
      <c r="AD36" s="40">
        <f t="shared" si="2"/>
        <v>0</v>
      </c>
      <c r="AH36" s="7" t="s">
        <v>407</v>
      </c>
      <c r="AI36" s="40" cm="1">
        <f t="array" ref="AI36">SUMPRODUCT(($E$34:$AD$47)*($E$33:$AD$33=AI$33)*($B$34:$B$47=AI$32)*($D$34:$D$47=$AH36))</f>
        <v>-0.18481649999999661</v>
      </c>
      <c r="AJ36" s="40" cm="1">
        <f t="array" ref="AJ36">SUMPRODUCT(($E$34:$AD$47)*($E$33:$AD$33=AJ$33)*($B$34:$B$47=AJ$32)*($D$34:$D$47=$AH36))</f>
        <v>-2.0443170000000066</v>
      </c>
      <c r="AK36" s="40" cm="1">
        <f t="array" ref="AK36">SUMPRODUCT(($E$34:$AD$47)*($E$33:$AD$33=AK$33)*($B$34:$B$47=AK$32)*($D$34:$D$47=$AH36))</f>
        <v>-3.5424565000000143</v>
      </c>
      <c r="AL36" s="40" cm="1">
        <f t="array" ref="AL36">SUMPRODUCT(($E$34:$AD$47)*($E$33:$AD$33=AL$33)*($B$34:$B$47=AL$32)*($D$34:$D$47=$AH36))</f>
        <v>-5.3889165000000077</v>
      </c>
      <c r="AM36" s="40" cm="1">
        <f t="array" ref="AM36">SUMPRODUCT(($E$34:$AD$47)*($E$33:$AD$33=AM$33)*($B$34:$B$47=AM$32)*($D$34:$D$47=$AH36))</f>
        <v>-7.1782590000000113</v>
      </c>
      <c r="AN36" s="40" cm="1">
        <f t="array" ref="AN36">SUMPRODUCT(($E$34:$AD$47)*($E$33:$AD$33=AN$33)*($B$34:$B$47=AN$32)*($D$34:$D$47=$AH36))</f>
        <v>-8.7786819999999608</v>
      </c>
      <c r="AO36" s="40"/>
      <c r="AP36" s="40" cm="1">
        <f t="array" ref="AP36">SUMPRODUCT(($E$34:$AD$47)*($E$33:$AD$33=AP$33)*($B$34:$B$47=AP$32)*($D$34:$D$47=$AH36))</f>
        <v>-0.28766650000000027</v>
      </c>
      <c r="AQ36" s="40" cm="1">
        <f t="array" ref="AQ36">SUMPRODUCT(($E$34:$AD$47)*($E$33:$AD$33=AQ$33)*($B$34:$B$47=AQ$32)*($D$34:$D$47=$AH36))</f>
        <v>-5.9971780000000052</v>
      </c>
      <c r="AR36" s="40" cm="1">
        <f t="array" ref="AR36">SUMPRODUCT(($E$34:$AD$47)*($E$33:$AD$33=AR$33)*($B$34:$B$47=AR$32)*($D$34:$D$47=$AH36))</f>
        <v>-20.059819999999974</v>
      </c>
      <c r="AS36" s="40" cm="1">
        <f t="array" ref="AS36">SUMPRODUCT(($E$34:$AD$47)*($E$33:$AD$33=AS$33)*($B$34:$B$47=AS$32)*($D$34:$D$47=$AH36))</f>
        <v>-35.527293999999941</v>
      </c>
      <c r="AT36" s="40" cm="1">
        <f t="array" ref="AT36">SUMPRODUCT(($E$34:$AD$47)*($E$33:$AD$33=AT$33)*($B$34:$B$47=AT$32)*($D$34:$D$47=$AH36))</f>
        <v>-47.45403299999991</v>
      </c>
      <c r="AU36" s="40" cm="1">
        <f t="array" ref="AU36">SUMPRODUCT(($E$34:$AD$47)*($E$33:$AD$33=AU$33)*($B$34:$B$47=AU$32)*($D$34:$D$47=$AH36))</f>
        <v>-54.301037999999835</v>
      </c>
    </row>
    <row r="37" spans="2:47" ht="12" x14ac:dyDescent="0.25">
      <c r="B37" s="7" t="s">
        <v>331</v>
      </c>
      <c r="C37" s="7" t="s">
        <v>90</v>
      </c>
      <c r="D37" s="7" t="s">
        <v>372</v>
      </c>
      <c r="E37" s="40">
        <f t="shared" si="0"/>
        <v>0</v>
      </c>
      <c r="F37" s="40">
        <f t="shared" si="0"/>
        <v>0</v>
      </c>
      <c r="G37" s="40">
        <f t="shared" si="0"/>
        <v>0</v>
      </c>
      <c r="H37" s="40">
        <f t="shared" si="0"/>
        <v>0</v>
      </c>
      <c r="I37" s="40">
        <f t="shared" si="0"/>
        <v>0</v>
      </c>
      <c r="J37" s="40">
        <f t="shared" si="0"/>
        <v>0</v>
      </c>
      <c r="K37" s="40">
        <f t="shared" si="0"/>
        <v>0</v>
      </c>
      <c r="L37" s="40">
        <f t="shared" si="0"/>
        <v>0</v>
      </c>
      <c r="M37" s="40">
        <f t="shared" si="0"/>
        <v>0</v>
      </c>
      <c r="N37" s="40">
        <f t="shared" si="0"/>
        <v>0</v>
      </c>
      <c r="O37" s="40">
        <f t="shared" si="1"/>
        <v>0</v>
      </c>
      <c r="P37" s="40">
        <f t="shared" si="1"/>
        <v>0</v>
      </c>
      <c r="Q37" s="40">
        <f t="shared" si="1"/>
        <v>0</v>
      </c>
      <c r="R37" s="40">
        <f t="shared" si="1"/>
        <v>0</v>
      </c>
      <c r="S37" s="40">
        <f t="shared" si="1"/>
        <v>0</v>
      </c>
      <c r="T37" s="40">
        <f t="shared" si="1"/>
        <v>0</v>
      </c>
      <c r="U37" s="40">
        <f t="shared" si="1"/>
        <v>0</v>
      </c>
      <c r="V37" s="40">
        <f t="shared" si="1"/>
        <v>0</v>
      </c>
      <c r="W37" s="40">
        <f t="shared" si="1"/>
        <v>0</v>
      </c>
      <c r="X37" s="40">
        <f t="shared" si="1"/>
        <v>0</v>
      </c>
      <c r="Y37" s="40">
        <f t="shared" si="2"/>
        <v>0</v>
      </c>
      <c r="Z37" s="40">
        <f t="shared" si="2"/>
        <v>0</v>
      </c>
      <c r="AA37" s="40">
        <f t="shared" si="2"/>
        <v>0</v>
      </c>
      <c r="AB37" s="40">
        <f t="shared" si="2"/>
        <v>0</v>
      </c>
      <c r="AC37" s="40">
        <f t="shared" si="2"/>
        <v>0</v>
      </c>
      <c r="AD37" s="40">
        <f t="shared" si="2"/>
        <v>0</v>
      </c>
      <c r="AH37" s="7" t="s">
        <v>372</v>
      </c>
      <c r="AI37" s="40" cm="1">
        <f t="array" ref="AI37">SUMPRODUCT(($E$34:$AD$47)*($E$33:$AD$33=AI$33)*($B$34:$B$47=AI$32)*($D$34:$D$47=$AH37))</f>
        <v>2.0602233563943173</v>
      </c>
      <c r="AJ37" s="40" cm="1">
        <f t="array" ref="AJ37">SUMPRODUCT(($E$34:$AD$47)*($E$33:$AD$33=AJ$33)*($B$34:$B$47=AJ$32)*($D$34:$D$47=$AH37))</f>
        <v>37.818113469170839</v>
      </c>
      <c r="AK37" s="40" cm="1">
        <f t="array" ref="AK37">SUMPRODUCT(($E$34:$AD$47)*($E$33:$AD$33=AK$33)*($B$34:$B$47=AK$32)*($D$34:$D$47=$AH37))</f>
        <v>50.431708406894586</v>
      </c>
      <c r="AL37" s="40" cm="1">
        <f t="array" ref="AL37">SUMPRODUCT(($E$34:$AD$47)*($E$33:$AD$33=AL$33)*($B$34:$B$47=AL$32)*($D$34:$D$47=$AH37))</f>
        <v>64.269382704559916</v>
      </c>
      <c r="AM37" s="40" cm="1">
        <f t="array" ref="AM37">SUMPRODUCT(($E$34:$AD$47)*($E$33:$AD$33=AM$33)*($B$34:$B$47=AM$32)*($D$34:$D$47=$AH37))</f>
        <v>79.885146629784117</v>
      </c>
      <c r="AN37" s="40" cm="1">
        <f t="array" ref="AN37">SUMPRODUCT(($E$34:$AD$47)*($E$33:$AD$33=AN$33)*($B$34:$B$47=AN$32)*($D$34:$D$47=$AH37))</f>
        <v>75.605952285570424</v>
      </c>
      <c r="AO37" s="40"/>
      <c r="AP37" s="40" cm="1">
        <f t="array" ref="AP37">SUMPRODUCT(($E$34:$AD$47)*($E$33:$AD$33=AP$33)*($B$34:$B$47=AP$32)*($D$34:$D$47=$AH37))</f>
        <v>2.0456564374110542</v>
      </c>
      <c r="AQ37" s="40" cm="1">
        <f t="array" ref="AQ37">SUMPRODUCT(($E$34:$AD$47)*($E$33:$AD$33=AQ$33)*($B$34:$B$47=AQ$32)*($D$34:$D$47=$AH37))</f>
        <v>98.465596509134343</v>
      </c>
      <c r="AR37" s="40" cm="1">
        <f t="array" ref="AR37">SUMPRODUCT(($E$34:$AD$47)*($E$33:$AD$33=AR$33)*($B$34:$B$47=AR$32)*($D$34:$D$47=$AH37))</f>
        <v>167.32458806671366</v>
      </c>
      <c r="AS37" s="40" cm="1">
        <f t="array" ref="AS37">SUMPRODUCT(($E$34:$AD$47)*($E$33:$AD$33=AS$33)*($B$34:$B$47=AS$32)*($D$34:$D$47=$AH37))</f>
        <v>242.6865711322265</v>
      </c>
      <c r="AT37" s="40" cm="1">
        <f t="array" ref="AT37">SUMPRODUCT(($E$34:$AD$47)*($E$33:$AD$33=AT$33)*($B$34:$B$47=AT$32)*($D$34:$D$47=$AH37))</f>
        <v>351.94346172634687</v>
      </c>
      <c r="AU37" s="40" cm="1">
        <f t="array" ref="AU37">SUMPRODUCT(($E$34:$AD$47)*($E$33:$AD$33=AU$33)*($B$34:$B$47=AU$32)*($D$34:$D$47=$AH37))</f>
        <v>449.74340578543729</v>
      </c>
    </row>
    <row r="38" spans="2:47" ht="12" x14ac:dyDescent="0.25">
      <c r="B38" s="7"/>
      <c r="C38" s="7"/>
      <c r="D38" s="7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  <c r="T38" s="40"/>
      <c r="U38" s="40"/>
      <c r="V38" s="40"/>
      <c r="W38" s="40"/>
      <c r="X38" s="40"/>
      <c r="Y38" s="40"/>
      <c r="Z38" s="40"/>
      <c r="AA38" s="40"/>
      <c r="AB38" s="40"/>
      <c r="AC38" s="40"/>
      <c r="AD38" s="40"/>
      <c r="AH38" s="7" t="s">
        <v>280</v>
      </c>
      <c r="AI38" s="40">
        <f t="shared" ref="AI38:AU38" si="3">SUM(AI34:AI37)</f>
        <v>5.9489551888210741</v>
      </c>
      <c r="AJ38" s="40">
        <f t="shared" si="3"/>
        <v>86.114691063684944</v>
      </c>
      <c r="AK38" s="40">
        <f t="shared" si="3"/>
        <v>84.172458992151974</v>
      </c>
      <c r="AL38" s="40">
        <f t="shared" si="3"/>
        <v>127.39377647470251</v>
      </c>
      <c r="AM38" s="40">
        <f t="shared" si="3"/>
        <v>166.84357782006856</v>
      </c>
      <c r="AN38" s="40">
        <f t="shared" si="3"/>
        <v>203.8625342640147</v>
      </c>
      <c r="AO38" s="40"/>
      <c r="AP38" s="40">
        <f t="shared" si="3"/>
        <v>10.890238213920583</v>
      </c>
      <c r="AQ38" s="40">
        <f t="shared" si="3"/>
        <v>109.30821679031051</v>
      </c>
      <c r="AR38" s="40">
        <f t="shared" si="3"/>
        <v>106.35289222631073</v>
      </c>
      <c r="AS38" s="40">
        <f t="shared" si="3"/>
        <v>201.39557892994981</v>
      </c>
      <c r="AT38" s="40">
        <f t="shared" si="3"/>
        <v>395.54248755136393</v>
      </c>
      <c r="AU38" s="40">
        <f t="shared" si="3"/>
        <v>578.70225261177427</v>
      </c>
    </row>
    <row r="39" spans="2:47" ht="12" x14ac:dyDescent="0.25">
      <c r="B39" s="7" t="s">
        <v>17</v>
      </c>
      <c r="C39" s="7" t="s">
        <v>90</v>
      </c>
      <c r="D39" s="7" t="s">
        <v>340</v>
      </c>
      <c r="E39" s="40">
        <f t="shared" ref="E39:N42" si="4">SUMIFS(E$51:E$64,$B$51:$B$64,$B39,$D$51:$D$64,$D39)-SUMIFS(E$51:E$64,$B$51:$B$64,$C$30,$D$51:$D$64,$D39)</f>
        <v>-1.9343476571277733</v>
      </c>
      <c r="F39" s="40">
        <f t="shared" si="4"/>
        <v>-6.2899927773703439</v>
      </c>
      <c r="G39" s="40">
        <f t="shared" si="4"/>
        <v>-10.589383887210715</v>
      </c>
      <c r="H39" s="40">
        <f t="shared" si="4"/>
        <v>-14.947224323489991</v>
      </c>
      <c r="I39" s="40">
        <f t="shared" si="4"/>
        <v>-19.30106441052834</v>
      </c>
      <c r="J39" s="40">
        <f t="shared" si="4"/>
        <v>-23.819543381762628</v>
      </c>
      <c r="K39" s="40">
        <f t="shared" si="4"/>
        <v>-26.221518546335915</v>
      </c>
      <c r="L39" s="40">
        <f t="shared" si="4"/>
        <v>-28.816873046596754</v>
      </c>
      <c r="M39" s="40">
        <f t="shared" si="4"/>
        <v>-31.730732075378342</v>
      </c>
      <c r="N39" s="40">
        <f t="shared" si="4"/>
        <v>-34.67863686349358</v>
      </c>
      <c r="O39" s="40">
        <f t="shared" ref="O39:X42" si="5">SUMIFS(O$51:O$64,$B$51:$B$64,$B39,$D$51:$D$64,$D39)-SUMIFS(O$51:O$64,$B$51:$B$64,$C$30,$D$51:$D$64,$D39)</f>
        <v>-37.768243705255202</v>
      </c>
      <c r="P39" s="40">
        <f t="shared" si="5"/>
        <v>-40.703341875055287</v>
      </c>
      <c r="Q39" s="40">
        <f t="shared" si="5"/>
        <v>-43.810591328905275</v>
      </c>
      <c r="R39" s="40">
        <f t="shared" si="5"/>
        <v>-47.093863499312761</v>
      </c>
      <c r="S39" s="40">
        <f t="shared" si="5"/>
        <v>-50.023790165140838</v>
      </c>
      <c r="T39" s="40">
        <f t="shared" si="5"/>
        <v>-53.390504349704429</v>
      </c>
      <c r="U39" s="40">
        <f t="shared" si="5"/>
        <v>-56.705761313183189</v>
      </c>
      <c r="V39" s="40">
        <f t="shared" si="5"/>
        <v>-59.720884759406772</v>
      </c>
      <c r="W39" s="40">
        <f t="shared" si="5"/>
        <v>-62.665067884198095</v>
      </c>
      <c r="X39" s="40">
        <f t="shared" si="5"/>
        <v>-65.448966940889306</v>
      </c>
      <c r="Y39" s="40">
        <f t="shared" ref="Y39:AD42" si="6">SUMIFS(Y$51:Y$64,$B$51:$B$64,$B39,$D$51:$D$64,$D39)-SUMIFS(Y$51:Y$64,$B$51:$B$64,$C$30,$D$51:$D$64,$D39)</f>
        <v>-68.380115066944143</v>
      </c>
      <c r="Z39" s="40">
        <f t="shared" si="6"/>
        <v>-71.318524142388867</v>
      </c>
      <c r="AA39" s="40">
        <f t="shared" si="6"/>
        <v>-73.80782861644127</v>
      </c>
      <c r="AB39" s="40">
        <f t="shared" si="6"/>
        <v>-76.250887804550587</v>
      </c>
      <c r="AC39" s="40">
        <f t="shared" si="6"/>
        <v>-78.479217340485718</v>
      </c>
      <c r="AD39" s="40">
        <f t="shared" si="6"/>
        <v>-80.622528398817565</v>
      </c>
    </row>
    <row r="40" spans="2:47" ht="12" x14ac:dyDescent="0.25">
      <c r="B40" s="7" t="s">
        <v>17</v>
      </c>
      <c r="C40" s="7" t="s">
        <v>90</v>
      </c>
      <c r="D40" s="7" t="s">
        <v>370</v>
      </c>
      <c r="E40" s="40">
        <f t="shared" si="4"/>
        <v>6.0078959895545267</v>
      </c>
      <c r="F40" s="40">
        <f t="shared" si="4"/>
        <v>10.709183264910166</v>
      </c>
      <c r="G40" s="40">
        <f t="shared" si="4"/>
        <v>18.567921991616572</v>
      </c>
      <c r="H40" s="40">
        <f t="shared" si="4"/>
        <v>39.35054686298588</v>
      </c>
      <c r="I40" s="40">
        <f t="shared" si="4"/>
        <v>72.324785130091755</v>
      </c>
      <c r="J40" s="40">
        <f t="shared" si="4"/>
        <v>74.160437976276739</v>
      </c>
      <c r="K40" s="40">
        <f t="shared" si="4"/>
        <v>75.22497756190171</v>
      </c>
      <c r="L40" s="40">
        <f t="shared" si="4"/>
        <v>75.031095609166528</v>
      </c>
      <c r="M40" s="40">
        <f t="shared" si="4"/>
        <v>83.374391534741108</v>
      </c>
      <c r="N40" s="40">
        <f t="shared" si="4"/>
        <v>74.132583615256863</v>
      </c>
      <c r="O40" s="40">
        <f t="shared" si="5"/>
        <v>75.051450790512604</v>
      </c>
      <c r="P40" s="40">
        <f t="shared" si="5"/>
        <v>89.6186912965494</v>
      </c>
      <c r="Q40" s="40">
        <f t="shared" si="5"/>
        <v>95.701658723577907</v>
      </c>
      <c r="R40" s="40">
        <f t="shared" si="5"/>
        <v>106.30211274910562</v>
      </c>
      <c r="S40" s="40">
        <f t="shared" si="5"/>
        <v>120.15220955413849</v>
      </c>
      <c r="T40" s="40">
        <f t="shared" si="5"/>
        <v>121.90381461984703</v>
      </c>
      <c r="U40" s="40">
        <f t="shared" si="5"/>
        <v>127.74493669857702</v>
      </c>
      <c r="V40" s="40">
        <f t="shared" si="5"/>
        <v>136.35409859577885</v>
      </c>
      <c r="W40" s="40">
        <f t="shared" si="5"/>
        <v>145.43122515452058</v>
      </c>
      <c r="X40" s="40">
        <f t="shared" si="5"/>
        <v>155.50010923467516</v>
      </c>
      <c r="Y40" s="40">
        <f t="shared" si="6"/>
        <v>162.51680525722861</v>
      </c>
      <c r="Z40" s="40">
        <f t="shared" si="6"/>
        <v>171.89254910221166</v>
      </c>
      <c r="AA40" s="40">
        <f t="shared" si="6"/>
        <v>183.10819436581892</v>
      </c>
      <c r="AB40" s="40">
        <f t="shared" si="6"/>
        <v>185.94671674411859</v>
      </c>
      <c r="AC40" s="40">
        <f t="shared" si="6"/>
        <v>208.93137468886903</v>
      </c>
      <c r="AD40" s="40">
        <f t="shared" si="6"/>
        <v>217.65779237726179</v>
      </c>
    </row>
    <row r="41" spans="2:47" ht="12" x14ac:dyDescent="0.25">
      <c r="B41" s="7" t="s">
        <v>17</v>
      </c>
      <c r="C41" s="7" t="s">
        <v>90</v>
      </c>
      <c r="D41" s="7" t="s">
        <v>407</v>
      </c>
      <c r="E41" s="40">
        <f t="shared" si="4"/>
        <v>-0.18481649999999661</v>
      </c>
      <c r="F41" s="40">
        <f t="shared" si="4"/>
        <v>-0.51811100000000465</v>
      </c>
      <c r="G41" s="40">
        <f t="shared" si="4"/>
        <v>-0.86788350000000491</v>
      </c>
      <c r="H41" s="40">
        <f t="shared" si="4"/>
        <v>-1.2381105000000048</v>
      </c>
      <c r="I41" s="40">
        <f t="shared" si="4"/>
        <v>-1.631239499999964</v>
      </c>
      <c r="J41" s="40">
        <f t="shared" si="4"/>
        <v>-2.0443170000000066</v>
      </c>
      <c r="K41" s="40">
        <f t="shared" si="4"/>
        <v>-2.2876314999999892</v>
      </c>
      <c r="L41" s="40">
        <f t="shared" si="4"/>
        <v>-2.5605635000000007</v>
      </c>
      <c r="M41" s="40">
        <f t="shared" si="4"/>
        <v>-2.8697569999999644</v>
      </c>
      <c r="N41" s="40">
        <f t="shared" si="4"/>
        <v>-3.2045695000000052</v>
      </c>
      <c r="O41" s="40">
        <f t="shared" si="5"/>
        <v>-3.5424565000000143</v>
      </c>
      <c r="P41" s="40">
        <f t="shared" si="5"/>
        <v>-3.9014195000000456</v>
      </c>
      <c r="Q41" s="40">
        <f t="shared" si="5"/>
        <v>-4.2738080000000309</v>
      </c>
      <c r="R41" s="40">
        <f t="shared" si="5"/>
        <v>-4.6475165000000231</v>
      </c>
      <c r="S41" s="40">
        <f t="shared" si="5"/>
        <v>-5.0205869999999919</v>
      </c>
      <c r="T41" s="40">
        <f t="shared" si="5"/>
        <v>-5.3889165000000077</v>
      </c>
      <c r="U41" s="40">
        <f t="shared" si="5"/>
        <v>-5.7531100000000066</v>
      </c>
      <c r="V41" s="40">
        <f t="shared" si="5"/>
        <v>-6.1153454999999894</v>
      </c>
      <c r="W41" s="40">
        <f t="shared" si="5"/>
        <v>-6.4709259999999915</v>
      </c>
      <c r="X41" s="40">
        <f t="shared" si="5"/>
        <v>-6.824939000000029</v>
      </c>
      <c r="Y41" s="40">
        <f t="shared" si="6"/>
        <v>-7.1782590000000113</v>
      </c>
      <c r="Z41" s="40">
        <f t="shared" si="6"/>
        <v>-7.5217065000000218</v>
      </c>
      <c r="AA41" s="40">
        <f t="shared" si="6"/>
        <v>-7.8477740000000153</v>
      </c>
      <c r="AB41" s="40">
        <f t="shared" si="6"/>
        <v>-8.1669884999999738</v>
      </c>
      <c r="AC41" s="40">
        <f t="shared" si="6"/>
        <v>-8.4772874999999743</v>
      </c>
      <c r="AD41" s="40">
        <f t="shared" si="6"/>
        <v>-8.7786819999999608</v>
      </c>
    </row>
    <row r="42" spans="2:47" ht="12" x14ac:dyDescent="0.25">
      <c r="B42" s="7" t="s">
        <v>17</v>
      </c>
      <c r="C42" s="7" t="s">
        <v>90</v>
      </c>
      <c r="D42" s="7" t="s">
        <v>372</v>
      </c>
      <c r="E42" s="40">
        <f t="shared" si="4"/>
        <v>2.0602233563943173</v>
      </c>
      <c r="F42" s="40">
        <f t="shared" si="4"/>
        <v>9.8064780369447249</v>
      </c>
      <c r="G42" s="40">
        <f t="shared" si="4"/>
        <v>17.091120601564825</v>
      </c>
      <c r="H42" s="40">
        <f t="shared" si="4"/>
        <v>24.11482550470356</v>
      </c>
      <c r="I42" s="40">
        <f t="shared" si="4"/>
        <v>31.008370852803296</v>
      </c>
      <c r="J42" s="40">
        <f t="shared" si="4"/>
        <v>37.818113469170839</v>
      </c>
      <c r="K42" s="40">
        <f t="shared" si="4"/>
        <v>42.99596758210771</v>
      </c>
      <c r="L42" s="40">
        <f t="shared" si="4"/>
        <v>48.382395536596505</v>
      </c>
      <c r="M42" s="40">
        <f t="shared" si="4"/>
        <v>48.763212166419294</v>
      </c>
      <c r="N42" s="40">
        <f t="shared" si="4"/>
        <v>49.181031213856159</v>
      </c>
      <c r="O42" s="40">
        <f t="shared" si="5"/>
        <v>50.431708406894586</v>
      </c>
      <c r="P42" s="40">
        <f t="shared" si="5"/>
        <v>52.550138753655233</v>
      </c>
      <c r="Q42" s="40">
        <f t="shared" si="5"/>
        <v>54.926269936770041</v>
      </c>
      <c r="R42" s="40">
        <f t="shared" si="5"/>
        <v>57.702036613313453</v>
      </c>
      <c r="S42" s="40">
        <f t="shared" si="5"/>
        <v>60.866032245468773</v>
      </c>
      <c r="T42" s="40">
        <f t="shared" si="5"/>
        <v>64.269382704559916</v>
      </c>
      <c r="U42" s="40">
        <f t="shared" si="5"/>
        <v>67.074501651453488</v>
      </c>
      <c r="V42" s="40">
        <f t="shared" si="5"/>
        <v>70.126295374464803</v>
      </c>
      <c r="W42" s="40">
        <f t="shared" si="5"/>
        <v>73.405281654038163</v>
      </c>
      <c r="X42" s="40">
        <f t="shared" si="5"/>
        <v>76.684745621243337</v>
      </c>
      <c r="Y42" s="40">
        <f t="shared" si="6"/>
        <v>79.885146629784117</v>
      </c>
      <c r="Z42" s="40">
        <f t="shared" si="6"/>
        <v>81.01025731562595</v>
      </c>
      <c r="AA42" s="40">
        <f t="shared" si="6"/>
        <v>80.158080919940744</v>
      </c>
      <c r="AB42" s="40">
        <f t="shared" si="6"/>
        <v>78.752988415444634</v>
      </c>
      <c r="AC42" s="40">
        <f t="shared" si="6"/>
        <v>77.228460017566022</v>
      </c>
      <c r="AD42" s="40">
        <f t="shared" si="6"/>
        <v>75.605952285570424</v>
      </c>
    </row>
    <row r="43" spans="2:47" ht="12" x14ac:dyDescent="0.25">
      <c r="B43" s="7"/>
      <c r="C43" s="7"/>
      <c r="D43" s="7"/>
      <c r="E43" s="40"/>
      <c r="F43" s="40"/>
      <c r="G43" s="40"/>
      <c r="H43" s="40"/>
      <c r="I43" s="40"/>
      <c r="J43" s="40"/>
      <c r="K43" s="40"/>
      <c r="L43" s="40"/>
      <c r="M43" s="40"/>
      <c r="N43" s="40"/>
      <c r="O43" s="40"/>
      <c r="P43" s="40"/>
      <c r="Q43" s="40"/>
      <c r="R43" s="40"/>
      <c r="S43" s="40"/>
      <c r="T43" s="40"/>
      <c r="U43" s="40"/>
      <c r="V43" s="40"/>
      <c r="W43" s="40"/>
      <c r="X43" s="40"/>
      <c r="Y43" s="40"/>
      <c r="Z43" s="40"/>
      <c r="AA43" s="40"/>
      <c r="AB43" s="40"/>
      <c r="AC43" s="40"/>
      <c r="AD43" s="40"/>
    </row>
    <row r="44" spans="2:47" ht="12" x14ac:dyDescent="0.25">
      <c r="B44" s="7" t="s">
        <v>256</v>
      </c>
      <c r="C44" s="7" t="s">
        <v>90</v>
      </c>
      <c r="D44" s="7" t="s">
        <v>340</v>
      </c>
      <c r="E44" s="40">
        <f t="shared" ref="E44:N47" si="7">SUMIFS(E$51:E$64,$B$51:$B$64,$B44,$D$51:$D$64,$D44)-SUMIFS(E$51:E$64,$B$51:$B$64,$C$30,$D$51:$D$64,$D44)</f>
        <v>-1.0712589695335168</v>
      </c>
      <c r="F44" s="40">
        <f t="shared" si="7"/>
        <v>-8.8093822315858574</v>
      </c>
      <c r="G44" s="40">
        <f t="shared" si="7"/>
        <v>-19.818991786876325</v>
      </c>
      <c r="H44" s="40">
        <f t="shared" si="7"/>
        <v>-33.118479309931615</v>
      </c>
      <c r="I44" s="40">
        <f t="shared" si="7"/>
        <v>-48.683743295939223</v>
      </c>
      <c r="J44" s="40">
        <f t="shared" si="7"/>
        <v>-66.316954101729493</v>
      </c>
      <c r="K44" s="40">
        <f t="shared" si="7"/>
        <v>-84.018223681860661</v>
      </c>
      <c r="L44" s="40">
        <f t="shared" si="7"/>
        <v>-104.07208000826427</v>
      </c>
      <c r="M44" s="40">
        <f t="shared" si="7"/>
        <v>-126.90825272880301</v>
      </c>
      <c r="N44" s="40">
        <f t="shared" si="7"/>
        <v>-151.64532987276067</v>
      </c>
      <c r="O44" s="40">
        <f t="shared" ref="O44:X47" si="8">SUMIFS(O$51:O$64,$B$51:$B$64,$B44,$D$51:$D$64,$D44)-SUMIFS(O$51:O$64,$B$51:$B$64,$C$30,$D$51:$D$64,$D44)</f>
        <v>-178.07150471581309</v>
      </c>
      <c r="P44" s="40">
        <f t="shared" si="8"/>
        <v>-200.97945180140738</v>
      </c>
      <c r="Q44" s="40">
        <f t="shared" si="8"/>
        <v>-224.81250291646541</v>
      </c>
      <c r="R44" s="40">
        <f t="shared" si="8"/>
        <v>-249.84957576803845</v>
      </c>
      <c r="S44" s="40">
        <f t="shared" si="8"/>
        <v>-272.57734821507972</v>
      </c>
      <c r="T44" s="40">
        <f t="shared" si="8"/>
        <v>-297.85672249558246</v>
      </c>
      <c r="U44" s="40">
        <f t="shared" si="8"/>
        <v>-317.84703015067953</v>
      </c>
      <c r="V44" s="40">
        <f t="shared" si="8"/>
        <v>-336.70340016280647</v>
      </c>
      <c r="W44" s="40">
        <f t="shared" si="8"/>
        <v>-355.56418454269959</v>
      </c>
      <c r="X44" s="40">
        <f t="shared" si="8"/>
        <v>-373.51583538213498</v>
      </c>
      <c r="Y44" s="40">
        <f t="shared" ref="Y44:AD47" si="9">SUMIFS(Y$51:Y$64,$B$51:$B$64,$B44,$D$51:$D$64,$D44)-SUMIFS(Y$51:Y$64,$B$51:$B$64,$C$30,$D$51:$D$64,$D44)</f>
        <v>-392.46831555128898</v>
      </c>
      <c r="Z44" s="40">
        <f t="shared" si="9"/>
        <v>-407.52982076231342</v>
      </c>
      <c r="AA44" s="40">
        <f t="shared" si="9"/>
        <v>-421.90385351788797</v>
      </c>
      <c r="AB44" s="40">
        <f t="shared" si="9"/>
        <v>-437.38035327261036</v>
      </c>
      <c r="AC44" s="40">
        <f t="shared" si="9"/>
        <v>-452.95976258160846</v>
      </c>
      <c r="AD44" s="40">
        <f t="shared" si="9"/>
        <v>-469.79884931274603</v>
      </c>
    </row>
    <row r="45" spans="2:47" ht="12" x14ac:dyDescent="0.25">
      <c r="B45" s="7" t="s">
        <v>256</v>
      </c>
      <c r="C45" s="7" t="s">
        <v>90</v>
      </c>
      <c r="D45" s="7" t="s">
        <v>370</v>
      </c>
      <c r="E45" s="40">
        <f t="shared" si="7"/>
        <v>10.203507246043046</v>
      </c>
      <c r="F45" s="40">
        <f t="shared" si="7"/>
        <v>15.16073472352241</v>
      </c>
      <c r="G45" s="40">
        <f t="shared" si="7"/>
        <v>22.122298981524068</v>
      </c>
      <c r="H45" s="40">
        <f t="shared" si="7"/>
        <v>42.654334635853388</v>
      </c>
      <c r="I45" s="40">
        <f t="shared" si="7"/>
        <v>77.737145096351014</v>
      </c>
      <c r="J45" s="40">
        <f t="shared" si="7"/>
        <v>83.156752382905665</v>
      </c>
      <c r="K45" s="40">
        <f t="shared" si="7"/>
        <v>98.22962332320526</v>
      </c>
      <c r="L45" s="40">
        <f t="shared" si="7"/>
        <v>113.11618187091574</v>
      </c>
      <c r="M45" s="40">
        <f t="shared" si="7"/>
        <v>136.85355338721092</v>
      </c>
      <c r="N45" s="40">
        <f t="shared" si="7"/>
        <v>131.04598943417716</v>
      </c>
      <c r="O45" s="40">
        <f t="shared" si="8"/>
        <v>137.15962887541014</v>
      </c>
      <c r="P45" s="40">
        <f t="shared" si="8"/>
        <v>168.30069504077665</v>
      </c>
      <c r="Q45" s="40">
        <f t="shared" si="8"/>
        <v>193.3226528653712</v>
      </c>
      <c r="R45" s="40">
        <f t="shared" si="8"/>
        <v>205.66318761090747</v>
      </c>
      <c r="S45" s="40">
        <f t="shared" si="8"/>
        <v>262.11815861562536</v>
      </c>
      <c r="T45" s="40">
        <f t="shared" si="8"/>
        <v>292.09302429330569</v>
      </c>
      <c r="U45" s="40">
        <f t="shared" si="8"/>
        <v>344.46112974010794</v>
      </c>
      <c r="V45" s="40">
        <f t="shared" si="8"/>
        <v>363.23722028856082</v>
      </c>
      <c r="W45" s="40">
        <f t="shared" si="8"/>
        <v>403.12122944946236</v>
      </c>
      <c r="X45" s="40">
        <f t="shared" si="8"/>
        <v>443.86258378765024</v>
      </c>
      <c r="Y45" s="40">
        <f t="shared" si="9"/>
        <v>483.52137437630597</v>
      </c>
      <c r="Z45" s="40">
        <f t="shared" si="9"/>
        <v>513.69224159170813</v>
      </c>
      <c r="AA45" s="40">
        <f t="shared" si="9"/>
        <v>548.51708535697196</v>
      </c>
      <c r="AB45" s="40">
        <f t="shared" si="9"/>
        <v>572.14158485248117</v>
      </c>
      <c r="AC45" s="40">
        <f t="shared" si="9"/>
        <v>623.59626664223651</v>
      </c>
      <c r="AD45" s="40">
        <f t="shared" si="9"/>
        <v>653.05873413908284</v>
      </c>
    </row>
    <row r="46" spans="2:47" ht="12" x14ac:dyDescent="0.25">
      <c r="B46" s="7" t="s">
        <v>256</v>
      </c>
      <c r="C46" s="7" t="s">
        <v>90</v>
      </c>
      <c r="D46" s="7" t="s">
        <v>407</v>
      </c>
      <c r="E46" s="40">
        <f t="shared" si="7"/>
        <v>-0.28766650000000027</v>
      </c>
      <c r="F46" s="40">
        <f t="shared" si="7"/>
        <v>-0.78629100000000562</v>
      </c>
      <c r="G46" s="40">
        <f t="shared" si="7"/>
        <v>-1.6142059999999958</v>
      </c>
      <c r="H46" s="40">
        <f t="shared" si="7"/>
        <v>-2.7471125000000001</v>
      </c>
      <c r="I46" s="40">
        <f t="shared" si="7"/>
        <v>-4.2105029999999886</v>
      </c>
      <c r="J46" s="40">
        <f t="shared" si="7"/>
        <v>-5.9971780000000052</v>
      </c>
      <c r="K46" s="40">
        <f t="shared" si="7"/>
        <v>-8.1313099999999423</v>
      </c>
      <c r="L46" s="40">
        <f t="shared" si="7"/>
        <v>-10.630339499999977</v>
      </c>
      <c r="M46" s="40">
        <f t="shared" si="7"/>
        <v>-13.522849999999934</v>
      </c>
      <c r="N46" s="40">
        <f t="shared" si="7"/>
        <v>-16.79623549999998</v>
      </c>
      <c r="O46" s="40">
        <f t="shared" si="8"/>
        <v>-20.059819999999974</v>
      </c>
      <c r="P46" s="40">
        <f t="shared" si="8"/>
        <v>-23.307465499999978</v>
      </c>
      <c r="Q46" s="40">
        <f t="shared" si="8"/>
        <v>-26.525636499999976</v>
      </c>
      <c r="R46" s="40">
        <f t="shared" si="8"/>
        <v>-29.643019999999964</v>
      </c>
      <c r="S46" s="40">
        <f t="shared" si="8"/>
        <v>-32.642802499999931</v>
      </c>
      <c r="T46" s="40">
        <f t="shared" si="8"/>
        <v>-35.527293999999941</v>
      </c>
      <c r="U46" s="40">
        <f t="shared" si="8"/>
        <v>-38.274241499999931</v>
      </c>
      <c r="V46" s="40">
        <f t="shared" si="8"/>
        <v>-40.865841499999917</v>
      </c>
      <c r="W46" s="40">
        <f t="shared" si="8"/>
        <v>-43.2703589999999</v>
      </c>
      <c r="X46" s="40">
        <f t="shared" si="8"/>
        <v>-45.472234499999942</v>
      </c>
      <c r="Y46" s="40">
        <f t="shared" si="9"/>
        <v>-47.45403299999991</v>
      </c>
      <c r="Z46" s="40">
        <f t="shared" si="9"/>
        <v>-49.216430999999915</v>
      </c>
      <c r="AA46" s="40">
        <f t="shared" si="9"/>
        <v>-50.756788499999914</v>
      </c>
      <c r="AB46" s="40">
        <f t="shared" si="9"/>
        <v>-52.104513999999881</v>
      </c>
      <c r="AC46" s="40">
        <f t="shared" si="9"/>
        <v>-53.275117499999894</v>
      </c>
      <c r="AD46" s="40">
        <f t="shared" si="9"/>
        <v>-54.301037999999835</v>
      </c>
    </row>
    <row r="47" spans="2:47" ht="12" x14ac:dyDescent="0.25">
      <c r="B47" s="7" t="s">
        <v>256</v>
      </c>
      <c r="C47" s="7" t="s">
        <v>90</v>
      </c>
      <c r="D47" s="7" t="s">
        <v>372</v>
      </c>
      <c r="E47" s="40">
        <f t="shared" si="7"/>
        <v>2.0456564374110542</v>
      </c>
      <c r="F47" s="40">
        <f t="shared" si="7"/>
        <v>15.330231938223903</v>
      </c>
      <c r="G47" s="40">
        <f t="shared" si="7"/>
        <v>37.631036903598186</v>
      </c>
      <c r="H47" s="40">
        <f t="shared" si="7"/>
        <v>56.885473802753324</v>
      </c>
      <c r="I47" s="40">
        <f t="shared" si="7"/>
        <v>77.62658089964907</v>
      </c>
      <c r="J47" s="40">
        <f t="shared" si="7"/>
        <v>98.465596509134343</v>
      </c>
      <c r="K47" s="40">
        <f t="shared" si="7"/>
        <v>119.25970979657268</v>
      </c>
      <c r="L47" s="40">
        <f t="shared" si="7"/>
        <v>139.8913386862319</v>
      </c>
      <c r="M47" s="40">
        <f t="shared" si="7"/>
        <v>151.75964748087347</v>
      </c>
      <c r="N47" s="40">
        <f t="shared" si="7"/>
        <v>156.38698766105949</v>
      </c>
      <c r="O47" s="40">
        <f t="shared" si="8"/>
        <v>167.32458806671366</v>
      </c>
      <c r="P47" s="40">
        <f t="shared" si="8"/>
        <v>179.28394143081346</v>
      </c>
      <c r="Q47" s="40">
        <f t="shared" si="8"/>
        <v>192.41066254982957</v>
      </c>
      <c r="R47" s="40">
        <f t="shared" si="8"/>
        <v>207.4776310248152</v>
      </c>
      <c r="S47" s="40">
        <f t="shared" si="8"/>
        <v>224.35988312113625</v>
      </c>
      <c r="T47" s="40">
        <f t="shared" si="8"/>
        <v>242.6865711322265</v>
      </c>
      <c r="U47" s="40">
        <f t="shared" si="8"/>
        <v>262.32039571128053</v>
      </c>
      <c r="V47" s="40">
        <f t="shared" si="8"/>
        <v>282.28251378041671</v>
      </c>
      <c r="W47" s="40">
        <f t="shared" si="8"/>
        <v>303.88808084702259</v>
      </c>
      <c r="X47" s="40">
        <f t="shared" si="8"/>
        <v>327.11277362536839</v>
      </c>
      <c r="Y47" s="40">
        <f t="shared" si="9"/>
        <v>351.94346172634687</v>
      </c>
      <c r="Z47" s="40">
        <f t="shared" si="9"/>
        <v>375.58958640110973</v>
      </c>
      <c r="AA47" s="40">
        <f t="shared" si="9"/>
        <v>397.59273759291182</v>
      </c>
      <c r="AB47" s="40">
        <f t="shared" si="9"/>
        <v>416.58144932416656</v>
      </c>
      <c r="AC47" s="40">
        <f t="shared" si="9"/>
        <v>433.61841307135023</v>
      </c>
      <c r="AD47" s="40">
        <f t="shared" si="9"/>
        <v>449.74340578543729</v>
      </c>
    </row>
    <row r="49" spans="2:30" ht="15" thickBot="1" x14ac:dyDescent="0.3">
      <c r="B49" s="11" t="s">
        <v>371</v>
      </c>
      <c r="C49" s="11"/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</row>
    <row r="50" spans="2:30" x14ac:dyDescent="0.25">
      <c r="B50" s="2" t="s">
        <v>265</v>
      </c>
      <c r="C50" s="2" t="s">
        <v>279</v>
      </c>
      <c r="D50" s="2" t="s">
        <v>291</v>
      </c>
      <c r="E50" s="2">
        <v>2025</v>
      </c>
      <c r="F50" s="2">
        <v>2026</v>
      </c>
      <c r="G50" s="2">
        <v>2027</v>
      </c>
      <c r="H50" s="2">
        <v>2028</v>
      </c>
      <c r="I50" s="2">
        <v>2029</v>
      </c>
      <c r="J50" s="2">
        <v>2030</v>
      </c>
      <c r="K50" s="2">
        <v>2031</v>
      </c>
      <c r="L50" s="2">
        <v>2032</v>
      </c>
      <c r="M50" s="2">
        <v>2033</v>
      </c>
      <c r="N50" s="2">
        <v>2034</v>
      </c>
      <c r="O50" s="2">
        <v>2035</v>
      </c>
      <c r="P50" s="2">
        <v>2036</v>
      </c>
      <c r="Q50" s="2">
        <v>2037</v>
      </c>
      <c r="R50" s="2">
        <v>2038</v>
      </c>
      <c r="S50" s="2">
        <v>2039</v>
      </c>
      <c r="T50" s="2">
        <v>2040</v>
      </c>
      <c r="U50" s="2">
        <v>2041</v>
      </c>
      <c r="V50" s="2">
        <v>2042</v>
      </c>
      <c r="W50" s="2">
        <v>2043</v>
      </c>
      <c r="X50" s="2">
        <v>2044</v>
      </c>
      <c r="Y50" s="2">
        <v>2045</v>
      </c>
      <c r="Z50" s="2">
        <v>2046</v>
      </c>
      <c r="AA50" s="2">
        <v>2047</v>
      </c>
      <c r="AB50" s="2">
        <v>2048</v>
      </c>
      <c r="AC50" s="2">
        <v>2049</v>
      </c>
      <c r="AD50" s="2">
        <v>2050</v>
      </c>
    </row>
    <row r="51" spans="2:30" ht="12" x14ac:dyDescent="0.25">
      <c r="B51" s="7" t="s">
        <v>331</v>
      </c>
      <c r="C51" s="7" t="s">
        <v>90</v>
      </c>
      <c r="D51" s="7" t="s">
        <v>340</v>
      </c>
      <c r="E51" s="40">
        <f t="shared" ref="E51:N54" si="10">SUMIFS(E$69:E$85,$B$69:$B$85,$B51,$AF$69:$AF$85,$D51)</f>
        <v>493.38380499446242</v>
      </c>
      <c r="F51" s="40">
        <f t="shared" si="10"/>
        <v>508.27769771195216</v>
      </c>
      <c r="G51" s="40">
        <f t="shared" si="10"/>
        <v>514.54658347396628</v>
      </c>
      <c r="H51" s="40">
        <f t="shared" si="10"/>
        <v>518.7502792155442</v>
      </c>
      <c r="I51" s="40">
        <f t="shared" si="10"/>
        <v>520.85673047028592</v>
      </c>
      <c r="J51" s="40">
        <f t="shared" si="10"/>
        <v>524.02227434691667</v>
      </c>
      <c r="K51" s="40">
        <f t="shared" si="10"/>
        <v>526.08220140838739</v>
      </c>
      <c r="L51" s="40">
        <f t="shared" si="10"/>
        <v>528.35902327522876</v>
      </c>
      <c r="M51" s="40">
        <f t="shared" si="10"/>
        <v>532.00150870411323</v>
      </c>
      <c r="N51" s="40">
        <f t="shared" si="10"/>
        <v>533.99959061704078</v>
      </c>
      <c r="O51" s="40">
        <f t="shared" ref="O51:X54" si="11">SUMIFS(O$69:O$85,$B$69:$B$85,$B51,$AF$69:$AF$85,$D51)</f>
        <v>536.11395910943099</v>
      </c>
      <c r="P51" s="40">
        <f t="shared" si="11"/>
        <v>535.1035246138515</v>
      </c>
      <c r="Q51" s="40">
        <f t="shared" si="11"/>
        <v>535.48071574403286</v>
      </c>
      <c r="R51" s="40">
        <f t="shared" si="11"/>
        <v>537.31422008909624</v>
      </c>
      <c r="S51" s="40">
        <f t="shared" si="11"/>
        <v>534.80469702862581</v>
      </c>
      <c r="T51" s="40">
        <f t="shared" si="11"/>
        <v>536.5296381117189</v>
      </c>
      <c r="U51" s="40">
        <f t="shared" si="11"/>
        <v>537.7871011531148</v>
      </c>
      <c r="V51" s="40">
        <f t="shared" si="11"/>
        <v>536.16498156957664</v>
      </c>
      <c r="W51" s="40">
        <f t="shared" si="11"/>
        <v>534.22292519394387</v>
      </c>
      <c r="X51" s="40">
        <f t="shared" si="11"/>
        <v>531.24279385143859</v>
      </c>
      <c r="Y51" s="40">
        <f t="shared" ref="Y51:AD54" si="12">SUMIFS(Y$69:Y$85,$B$69:$B$85,$B51,$AF$69:$AF$85,$D51)</f>
        <v>529.79710851020513</v>
      </c>
      <c r="Z51" s="40">
        <f t="shared" si="12"/>
        <v>529.35636956486042</v>
      </c>
      <c r="AA51" s="40">
        <f t="shared" si="12"/>
        <v>527.08487002176912</v>
      </c>
      <c r="AB51" s="40">
        <f t="shared" si="12"/>
        <v>525.19512077706804</v>
      </c>
      <c r="AC51" s="40">
        <f t="shared" si="12"/>
        <v>522.744196417235</v>
      </c>
      <c r="AD51" s="40">
        <f t="shared" si="12"/>
        <v>520.73263180487504</v>
      </c>
    </row>
    <row r="52" spans="2:30" ht="12" x14ac:dyDescent="0.25">
      <c r="B52" s="7" t="s">
        <v>331</v>
      </c>
      <c r="C52" s="7" t="s">
        <v>90</v>
      </c>
      <c r="D52" s="7" t="s">
        <v>370</v>
      </c>
      <c r="E52" s="40">
        <f t="shared" si="10"/>
        <v>638.32202016961764</v>
      </c>
      <c r="F52" s="40">
        <f t="shared" si="10"/>
        <v>693.39766068318568</v>
      </c>
      <c r="G52" s="40">
        <f t="shared" si="10"/>
        <v>706.96446376795507</v>
      </c>
      <c r="H52" s="40">
        <f t="shared" si="10"/>
        <v>717.38564054841254</v>
      </c>
      <c r="I52" s="40">
        <f t="shared" si="10"/>
        <v>728.662627509353</v>
      </c>
      <c r="J52" s="40">
        <f t="shared" si="10"/>
        <v>742.3780855589182</v>
      </c>
      <c r="K52" s="40">
        <f t="shared" si="10"/>
        <v>758.47029254031668</v>
      </c>
      <c r="L52" s="40">
        <f t="shared" si="10"/>
        <v>775.31068640079377</v>
      </c>
      <c r="M52" s="40">
        <f t="shared" si="10"/>
        <v>788.01835764032546</v>
      </c>
      <c r="N52" s="40">
        <f t="shared" si="10"/>
        <v>797.27207463707634</v>
      </c>
      <c r="O52" s="40">
        <f t="shared" si="11"/>
        <v>806.17228630622128</v>
      </c>
      <c r="P52" s="40">
        <f t="shared" si="11"/>
        <v>811.93738797422338</v>
      </c>
      <c r="Q52" s="40">
        <f t="shared" si="11"/>
        <v>813.00609113088581</v>
      </c>
      <c r="R52" s="40">
        <f t="shared" si="11"/>
        <v>809.60697953898796</v>
      </c>
      <c r="S52" s="40">
        <f t="shared" si="11"/>
        <v>801.78077427988092</v>
      </c>
      <c r="T52" s="40">
        <f t="shared" si="11"/>
        <v>802.52304383389082</v>
      </c>
      <c r="U52" s="40">
        <f t="shared" si="11"/>
        <v>798.39549280822644</v>
      </c>
      <c r="V52" s="40">
        <f t="shared" si="11"/>
        <v>793.56504182893059</v>
      </c>
      <c r="W52" s="40">
        <f t="shared" si="11"/>
        <v>793.66981358767384</v>
      </c>
      <c r="X52" s="40">
        <f t="shared" si="11"/>
        <v>797.45849098696954</v>
      </c>
      <c r="Y52" s="40">
        <f t="shared" si="12"/>
        <v>801.40420834496933</v>
      </c>
      <c r="Z52" s="40">
        <f t="shared" si="12"/>
        <v>805.83845536258036</v>
      </c>
      <c r="AA52" s="40">
        <f t="shared" si="12"/>
        <v>810.467653294039</v>
      </c>
      <c r="AB52" s="40">
        <f t="shared" si="12"/>
        <v>813.15159058870267</v>
      </c>
      <c r="AC52" s="40">
        <f t="shared" si="12"/>
        <v>813.15209157259164</v>
      </c>
      <c r="AD52" s="40">
        <f t="shared" si="12"/>
        <v>813.12427005775112</v>
      </c>
    </row>
    <row r="53" spans="2:30" ht="12" x14ac:dyDescent="0.25">
      <c r="B53" s="7" t="s">
        <v>331</v>
      </c>
      <c r="C53" s="7" t="s">
        <v>90</v>
      </c>
      <c r="D53" s="7" t="s">
        <v>407</v>
      </c>
      <c r="E53" s="40">
        <f t="shared" si="10"/>
        <v>123.05755386492136</v>
      </c>
      <c r="F53" s="40">
        <f t="shared" si="10"/>
        <v>123.38588230362976</v>
      </c>
      <c r="G53" s="40">
        <f t="shared" si="10"/>
        <v>123.74959999046317</v>
      </c>
      <c r="H53" s="40">
        <f t="shared" si="10"/>
        <v>124.24456238429657</v>
      </c>
      <c r="I53" s="40">
        <f t="shared" si="10"/>
        <v>124.86619171137994</v>
      </c>
      <c r="J53" s="40">
        <f t="shared" si="10"/>
        <v>125.55392008796335</v>
      </c>
      <c r="K53" s="40">
        <f t="shared" si="10"/>
        <v>126.34017299952691</v>
      </c>
      <c r="L53" s="40">
        <f t="shared" si="10"/>
        <v>127.15167795109052</v>
      </c>
      <c r="M53" s="40">
        <f t="shared" si="10"/>
        <v>127.98781513445407</v>
      </c>
      <c r="N53" s="40">
        <f t="shared" si="10"/>
        <v>128.8260299340177</v>
      </c>
      <c r="O53" s="40">
        <f t="shared" si="11"/>
        <v>129.43507998128129</v>
      </c>
      <c r="P53" s="40">
        <f t="shared" si="11"/>
        <v>130.0355661171449</v>
      </c>
      <c r="Q53" s="40">
        <f t="shared" si="11"/>
        <v>130.62866355850846</v>
      </c>
      <c r="R53" s="40">
        <f t="shared" si="11"/>
        <v>131.15697502367203</v>
      </c>
      <c r="S53" s="40">
        <f t="shared" si="11"/>
        <v>131.62877867373561</v>
      </c>
      <c r="T53" s="40">
        <f t="shared" si="11"/>
        <v>132.0722720175992</v>
      </c>
      <c r="U53" s="40">
        <f t="shared" si="11"/>
        <v>132.4973784249394</v>
      </c>
      <c r="V53" s="40">
        <f t="shared" si="11"/>
        <v>132.89732554427957</v>
      </c>
      <c r="W53" s="40">
        <f t="shared" si="11"/>
        <v>133.26623869361978</v>
      </c>
      <c r="X53" s="40">
        <f t="shared" si="11"/>
        <v>133.60542227716002</v>
      </c>
      <c r="Y53" s="40">
        <f t="shared" si="12"/>
        <v>133.90948431380019</v>
      </c>
      <c r="Z53" s="40">
        <f t="shared" si="12"/>
        <v>134.1872712202404</v>
      </c>
      <c r="AA53" s="40">
        <f t="shared" si="12"/>
        <v>134.4337628340806</v>
      </c>
      <c r="AB53" s="40">
        <f t="shared" si="12"/>
        <v>134.66708595632076</v>
      </c>
      <c r="AC53" s="40">
        <f t="shared" si="12"/>
        <v>134.89895080306096</v>
      </c>
      <c r="AD53" s="40">
        <f t="shared" si="12"/>
        <v>135.12962415400114</v>
      </c>
    </row>
    <row r="54" spans="2:30" ht="12" x14ac:dyDescent="0.25">
      <c r="B54" s="7" t="s">
        <v>331</v>
      </c>
      <c r="C54" s="7" t="s">
        <v>90</v>
      </c>
      <c r="D54" s="7" t="s">
        <v>372</v>
      </c>
      <c r="E54" s="40">
        <f t="shared" si="10"/>
        <v>144.86903294488283</v>
      </c>
      <c r="F54" s="40">
        <f t="shared" si="10"/>
        <v>182.66392071704152</v>
      </c>
      <c r="G54" s="40">
        <f t="shared" si="10"/>
        <v>223.79092045715365</v>
      </c>
      <c r="H54" s="40">
        <f t="shared" si="10"/>
        <v>265.9476827597511</v>
      </c>
      <c r="I54" s="40">
        <f t="shared" si="10"/>
        <v>308.32515721598583</v>
      </c>
      <c r="J54" s="40">
        <f t="shared" si="10"/>
        <v>351.06088511634209</v>
      </c>
      <c r="K54" s="40">
        <f t="shared" si="10"/>
        <v>393.80587768442001</v>
      </c>
      <c r="L54" s="40">
        <f t="shared" si="10"/>
        <v>436.56748677818149</v>
      </c>
      <c r="M54" s="40">
        <f t="shared" si="10"/>
        <v>470.29438885365994</v>
      </c>
      <c r="N54" s="40">
        <f t="shared" si="10"/>
        <v>501.29413299395605</v>
      </c>
      <c r="O54" s="40">
        <f t="shared" si="11"/>
        <v>528.65106980422752</v>
      </c>
      <c r="P54" s="40">
        <f t="shared" si="11"/>
        <v>547.23902778607487</v>
      </c>
      <c r="Q54" s="40">
        <f t="shared" si="11"/>
        <v>563.42457920650554</v>
      </c>
      <c r="R54" s="40">
        <f t="shared" si="11"/>
        <v>577.58291582812899</v>
      </c>
      <c r="S54" s="40">
        <f t="shared" si="11"/>
        <v>591.30918784985681</v>
      </c>
      <c r="T54" s="40">
        <f t="shared" si="11"/>
        <v>600.01553392996141</v>
      </c>
      <c r="U54" s="40">
        <f t="shared" si="11"/>
        <v>609.1409208961287</v>
      </c>
      <c r="V54" s="40">
        <f t="shared" si="11"/>
        <v>618.25597852521446</v>
      </c>
      <c r="W54" s="40">
        <f t="shared" si="11"/>
        <v>627.56156373034082</v>
      </c>
      <c r="X54" s="40">
        <f t="shared" si="11"/>
        <v>628.56227541068597</v>
      </c>
      <c r="Y54" s="40">
        <f t="shared" si="12"/>
        <v>622.41269380219296</v>
      </c>
      <c r="Z54" s="40">
        <f t="shared" si="12"/>
        <v>619.50913899984084</v>
      </c>
      <c r="AA54" s="40">
        <f t="shared" si="12"/>
        <v>617.65570986303067</v>
      </c>
      <c r="AB54" s="40">
        <f t="shared" si="12"/>
        <v>616.02265087170315</v>
      </c>
      <c r="AC54" s="40">
        <f t="shared" si="12"/>
        <v>614.62882626960868</v>
      </c>
      <c r="AD54" s="40">
        <f t="shared" si="12"/>
        <v>613.21030432101702</v>
      </c>
    </row>
    <row r="55" spans="2:30" ht="12" x14ac:dyDescent="0.25">
      <c r="B55" s="7"/>
      <c r="C55" s="7"/>
      <c r="D55" s="7"/>
      <c r="E55" s="40"/>
      <c r="F55" s="40"/>
      <c r="G55" s="40"/>
      <c r="H55" s="40"/>
      <c r="I55" s="40"/>
      <c r="J55" s="40"/>
      <c r="K55" s="40"/>
      <c r="L55" s="40"/>
      <c r="M55" s="40"/>
      <c r="N55" s="40"/>
      <c r="O55" s="40"/>
      <c r="P55" s="40"/>
      <c r="Q55" s="40"/>
      <c r="R55" s="40"/>
      <c r="S55" s="40"/>
      <c r="T55" s="40"/>
      <c r="U55" s="40"/>
      <c r="V55" s="40"/>
      <c r="W55" s="40"/>
      <c r="X55" s="40"/>
      <c r="Y55" s="40"/>
      <c r="Z55" s="40"/>
      <c r="AA55" s="40"/>
      <c r="AB55" s="40"/>
      <c r="AC55" s="40"/>
      <c r="AD55" s="40"/>
    </row>
    <row r="56" spans="2:30" ht="12" x14ac:dyDescent="0.25">
      <c r="B56" s="7" t="s">
        <v>17</v>
      </c>
      <c r="C56" s="7" t="s">
        <v>90</v>
      </c>
      <c r="D56" s="7" t="s">
        <v>340</v>
      </c>
      <c r="E56" s="40">
        <f t="shared" ref="E56:N59" si="13">SUMIFS(E$69:E$85,$B$69:$B$85,$B56,$AF$69:$AF$85,$D56)</f>
        <v>491.44945733733465</v>
      </c>
      <c r="F56" s="40">
        <f t="shared" si="13"/>
        <v>501.98770493458181</v>
      </c>
      <c r="G56" s="40">
        <f t="shared" si="13"/>
        <v>503.95719958675556</v>
      </c>
      <c r="H56" s="40">
        <f t="shared" si="13"/>
        <v>503.80305489205421</v>
      </c>
      <c r="I56" s="40">
        <f t="shared" si="13"/>
        <v>501.55566605975758</v>
      </c>
      <c r="J56" s="40">
        <f t="shared" si="13"/>
        <v>500.20273096515405</v>
      </c>
      <c r="K56" s="40">
        <f t="shared" si="13"/>
        <v>499.86068286205148</v>
      </c>
      <c r="L56" s="40">
        <f t="shared" si="13"/>
        <v>499.54215022863201</v>
      </c>
      <c r="M56" s="40">
        <f t="shared" si="13"/>
        <v>500.27077662873489</v>
      </c>
      <c r="N56" s="40">
        <f t="shared" si="13"/>
        <v>499.3209537535472</v>
      </c>
      <c r="O56" s="40">
        <f t="shared" ref="O56:X59" si="14">SUMIFS(O$69:O$85,$B$69:$B$85,$B56,$AF$69:$AF$85,$D56)</f>
        <v>498.34571540417579</v>
      </c>
      <c r="P56" s="40">
        <f t="shared" si="14"/>
        <v>494.40018273879622</v>
      </c>
      <c r="Q56" s="40">
        <f t="shared" si="14"/>
        <v>491.67012441512759</v>
      </c>
      <c r="R56" s="40">
        <f t="shared" si="14"/>
        <v>490.22035658978348</v>
      </c>
      <c r="S56" s="40">
        <f t="shared" si="14"/>
        <v>484.78090686348497</v>
      </c>
      <c r="T56" s="40">
        <f t="shared" si="14"/>
        <v>483.13913376201447</v>
      </c>
      <c r="U56" s="40">
        <f t="shared" si="14"/>
        <v>481.08133983993162</v>
      </c>
      <c r="V56" s="40">
        <f t="shared" si="14"/>
        <v>476.44409681016987</v>
      </c>
      <c r="W56" s="40">
        <f t="shared" si="14"/>
        <v>471.55785730974577</v>
      </c>
      <c r="X56" s="40">
        <f t="shared" si="14"/>
        <v>465.79382691054929</v>
      </c>
      <c r="Y56" s="40">
        <f t="shared" ref="Y56:AD59" si="15">SUMIFS(Y$69:Y$85,$B$69:$B$85,$B56,$AF$69:$AF$85,$D56)</f>
        <v>461.41699344326099</v>
      </c>
      <c r="Z56" s="40">
        <f t="shared" si="15"/>
        <v>458.03784542247155</v>
      </c>
      <c r="AA56" s="40">
        <f t="shared" si="15"/>
        <v>453.27704140532785</v>
      </c>
      <c r="AB56" s="40">
        <f t="shared" si="15"/>
        <v>448.94423297251745</v>
      </c>
      <c r="AC56" s="40">
        <f t="shared" si="15"/>
        <v>444.26497907674928</v>
      </c>
      <c r="AD56" s="40">
        <f t="shared" si="15"/>
        <v>440.11010340605748</v>
      </c>
    </row>
    <row r="57" spans="2:30" ht="12" x14ac:dyDescent="0.25">
      <c r="B57" s="7" t="s">
        <v>17</v>
      </c>
      <c r="C57" s="7" t="s">
        <v>90</v>
      </c>
      <c r="D57" s="7" t="s">
        <v>370</v>
      </c>
      <c r="E57" s="40">
        <f t="shared" si="13"/>
        <v>644.32991615917217</v>
      </c>
      <c r="F57" s="40">
        <f t="shared" si="13"/>
        <v>704.10684394809584</v>
      </c>
      <c r="G57" s="40">
        <f t="shared" si="13"/>
        <v>725.53238575957164</v>
      </c>
      <c r="H57" s="40">
        <f t="shared" si="13"/>
        <v>756.73618741139842</v>
      </c>
      <c r="I57" s="40">
        <f t="shared" si="13"/>
        <v>800.98741263944476</v>
      </c>
      <c r="J57" s="40">
        <f t="shared" si="13"/>
        <v>816.53852353519494</v>
      </c>
      <c r="K57" s="40">
        <f t="shared" si="13"/>
        <v>833.69527010221839</v>
      </c>
      <c r="L57" s="40">
        <f t="shared" si="13"/>
        <v>850.3417820099603</v>
      </c>
      <c r="M57" s="40">
        <f t="shared" si="13"/>
        <v>871.39274917506657</v>
      </c>
      <c r="N57" s="40">
        <f t="shared" si="13"/>
        <v>871.40465825233321</v>
      </c>
      <c r="O57" s="40">
        <f t="shared" si="14"/>
        <v>881.22373709673388</v>
      </c>
      <c r="P57" s="40">
        <f t="shared" si="14"/>
        <v>901.55607927077278</v>
      </c>
      <c r="Q57" s="40">
        <f t="shared" si="14"/>
        <v>908.70774985446371</v>
      </c>
      <c r="R57" s="40">
        <f t="shared" si="14"/>
        <v>915.90909228809358</v>
      </c>
      <c r="S57" s="40">
        <f t="shared" si="14"/>
        <v>921.93298383401941</v>
      </c>
      <c r="T57" s="40">
        <f t="shared" si="14"/>
        <v>924.42685845373785</v>
      </c>
      <c r="U57" s="40">
        <f t="shared" si="14"/>
        <v>926.14042950680346</v>
      </c>
      <c r="V57" s="40">
        <f t="shared" si="14"/>
        <v>929.91914042470944</v>
      </c>
      <c r="W57" s="40">
        <f t="shared" si="14"/>
        <v>939.10103874219442</v>
      </c>
      <c r="X57" s="40">
        <f t="shared" si="14"/>
        <v>952.9586002216447</v>
      </c>
      <c r="Y57" s="40">
        <f t="shared" si="15"/>
        <v>963.92101360219795</v>
      </c>
      <c r="Z57" s="40">
        <f t="shared" si="15"/>
        <v>977.73100446479202</v>
      </c>
      <c r="AA57" s="40">
        <f t="shared" si="15"/>
        <v>993.57584765985791</v>
      </c>
      <c r="AB57" s="40">
        <f t="shared" si="15"/>
        <v>999.09830733282126</v>
      </c>
      <c r="AC57" s="40">
        <f t="shared" si="15"/>
        <v>1022.0834662614607</v>
      </c>
      <c r="AD57" s="40">
        <f t="shared" si="15"/>
        <v>1030.7820624350129</v>
      </c>
    </row>
    <row r="58" spans="2:30" ht="12" x14ac:dyDescent="0.25">
      <c r="B58" s="7" t="s">
        <v>17</v>
      </c>
      <c r="C58" s="7" t="s">
        <v>90</v>
      </c>
      <c r="D58" s="7" t="s">
        <v>407</v>
      </c>
      <c r="E58" s="40">
        <f t="shared" si="13"/>
        <v>122.87273736492136</v>
      </c>
      <c r="F58" s="40">
        <f t="shared" si="13"/>
        <v>122.86777130362975</v>
      </c>
      <c r="G58" s="40">
        <f t="shared" si="13"/>
        <v>122.88171649046316</v>
      </c>
      <c r="H58" s="40">
        <f t="shared" si="13"/>
        <v>123.00645188429657</v>
      </c>
      <c r="I58" s="40">
        <f t="shared" si="13"/>
        <v>123.23495221137998</v>
      </c>
      <c r="J58" s="40">
        <f t="shared" si="13"/>
        <v>123.50960308796334</v>
      </c>
      <c r="K58" s="40">
        <f t="shared" si="13"/>
        <v>124.05254149952692</v>
      </c>
      <c r="L58" s="40">
        <f t="shared" si="13"/>
        <v>124.59111445109052</v>
      </c>
      <c r="M58" s="40">
        <f t="shared" si="13"/>
        <v>125.1180581344541</v>
      </c>
      <c r="N58" s="40">
        <f t="shared" si="13"/>
        <v>125.62146043401769</v>
      </c>
      <c r="O58" s="40">
        <f t="shared" si="14"/>
        <v>125.89262348128128</v>
      </c>
      <c r="P58" s="40">
        <f t="shared" si="14"/>
        <v>126.13414661714485</v>
      </c>
      <c r="Q58" s="40">
        <f t="shared" si="14"/>
        <v>126.35485555850843</v>
      </c>
      <c r="R58" s="40">
        <f t="shared" si="14"/>
        <v>126.50945852367201</v>
      </c>
      <c r="S58" s="40">
        <f t="shared" si="14"/>
        <v>126.60819167373562</v>
      </c>
      <c r="T58" s="40">
        <f t="shared" si="14"/>
        <v>126.6833555175992</v>
      </c>
      <c r="U58" s="40">
        <f t="shared" si="14"/>
        <v>126.74426842493939</v>
      </c>
      <c r="V58" s="40">
        <f t="shared" si="14"/>
        <v>126.78198004427958</v>
      </c>
      <c r="W58" s="40">
        <f t="shared" si="14"/>
        <v>126.79531269361979</v>
      </c>
      <c r="X58" s="40">
        <f t="shared" si="14"/>
        <v>126.78048327715999</v>
      </c>
      <c r="Y58" s="40">
        <f t="shared" si="15"/>
        <v>126.73122531380018</v>
      </c>
      <c r="Z58" s="40">
        <f t="shared" si="15"/>
        <v>126.66556472024038</v>
      </c>
      <c r="AA58" s="40">
        <f t="shared" si="15"/>
        <v>126.58598883408058</v>
      </c>
      <c r="AB58" s="40">
        <f t="shared" si="15"/>
        <v>126.50009745632079</v>
      </c>
      <c r="AC58" s="40">
        <f t="shared" si="15"/>
        <v>126.42166330306098</v>
      </c>
      <c r="AD58" s="40">
        <f t="shared" si="15"/>
        <v>126.35094215400117</v>
      </c>
    </row>
    <row r="59" spans="2:30" ht="12" x14ac:dyDescent="0.25">
      <c r="B59" s="7" t="s">
        <v>17</v>
      </c>
      <c r="C59" s="7" t="s">
        <v>90</v>
      </c>
      <c r="D59" s="7" t="s">
        <v>372</v>
      </c>
      <c r="E59" s="40">
        <f t="shared" si="13"/>
        <v>146.92925630127715</v>
      </c>
      <c r="F59" s="40">
        <f t="shared" si="13"/>
        <v>192.47039875398625</v>
      </c>
      <c r="G59" s="40">
        <f t="shared" si="13"/>
        <v>240.88204105871847</v>
      </c>
      <c r="H59" s="40">
        <f t="shared" si="13"/>
        <v>290.06250826445466</v>
      </c>
      <c r="I59" s="40">
        <f t="shared" si="13"/>
        <v>339.33352806878912</v>
      </c>
      <c r="J59" s="40">
        <f t="shared" si="13"/>
        <v>388.87899858551293</v>
      </c>
      <c r="K59" s="40">
        <f t="shared" si="13"/>
        <v>436.80184526652772</v>
      </c>
      <c r="L59" s="40">
        <f t="shared" si="13"/>
        <v>484.94988231477799</v>
      </c>
      <c r="M59" s="40">
        <f t="shared" si="13"/>
        <v>519.05760102007923</v>
      </c>
      <c r="N59" s="40">
        <f t="shared" si="13"/>
        <v>550.47516420781221</v>
      </c>
      <c r="O59" s="40">
        <f t="shared" si="14"/>
        <v>579.0827782111221</v>
      </c>
      <c r="P59" s="40">
        <f t="shared" si="14"/>
        <v>599.7891665397301</v>
      </c>
      <c r="Q59" s="40">
        <f t="shared" si="14"/>
        <v>618.35084914327558</v>
      </c>
      <c r="R59" s="40">
        <f t="shared" si="14"/>
        <v>635.28495244144244</v>
      </c>
      <c r="S59" s="40">
        <f t="shared" si="14"/>
        <v>652.17522009532559</v>
      </c>
      <c r="T59" s="40">
        <f t="shared" si="14"/>
        <v>664.28491663452132</v>
      </c>
      <c r="U59" s="40">
        <f t="shared" si="14"/>
        <v>676.21542254758219</v>
      </c>
      <c r="V59" s="40">
        <f t="shared" si="14"/>
        <v>688.38227389967926</v>
      </c>
      <c r="W59" s="40">
        <f t="shared" si="14"/>
        <v>700.96684538437898</v>
      </c>
      <c r="X59" s="40">
        <f t="shared" si="14"/>
        <v>705.24702103192931</v>
      </c>
      <c r="Y59" s="40">
        <f t="shared" si="15"/>
        <v>702.29784043197708</v>
      </c>
      <c r="Z59" s="40">
        <f t="shared" si="15"/>
        <v>700.51939631546679</v>
      </c>
      <c r="AA59" s="40">
        <f t="shared" si="15"/>
        <v>697.81379078297141</v>
      </c>
      <c r="AB59" s="40">
        <f t="shared" si="15"/>
        <v>694.77563928714778</v>
      </c>
      <c r="AC59" s="40">
        <f t="shared" si="15"/>
        <v>691.8572862871747</v>
      </c>
      <c r="AD59" s="40">
        <f t="shared" si="15"/>
        <v>688.81625660658744</v>
      </c>
    </row>
    <row r="60" spans="2:30" ht="12" x14ac:dyDescent="0.25">
      <c r="B60" s="7"/>
      <c r="C60" s="7"/>
      <c r="D60" s="7"/>
      <c r="E60" s="40"/>
      <c r="F60" s="40"/>
      <c r="G60" s="40"/>
      <c r="H60" s="40"/>
      <c r="I60" s="40"/>
      <c r="J60" s="40"/>
      <c r="K60" s="40"/>
      <c r="L60" s="40"/>
      <c r="M60" s="40"/>
      <c r="N60" s="40"/>
      <c r="O60" s="40"/>
      <c r="P60" s="40"/>
      <c r="Q60" s="40"/>
      <c r="R60" s="40"/>
      <c r="S60" s="40"/>
      <c r="T60" s="40"/>
      <c r="U60" s="40"/>
      <c r="V60" s="40"/>
      <c r="W60" s="40"/>
      <c r="X60" s="40"/>
      <c r="Y60" s="40"/>
      <c r="Z60" s="40"/>
      <c r="AA60" s="40"/>
      <c r="AB60" s="40"/>
      <c r="AC60" s="40"/>
      <c r="AD60" s="40"/>
    </row>
    <row r="61" spans="2:30" ht="12" x14ac:dyDescent="0.25">
      <c r="B61" s="7" t="s">
        <v>256</v>
      </c>
      <c r="C61" s="7" t="s">
        <v>90</v>
      </c>
      <c r="D61" s="7" t="s">
        <v>340</v>
      </c>
      <c r="E61" s="40">
        <f t="shared" ref="E61:N64" si="16">SUMIFS(E$69:E$85,$B$69:$B$85,$B61,$AF$69:$AF$85,$D61)</f>
        <v>492.31254602492891</v>
      </c>
      <c r="F61" s="40">
        <f t="shared" si="16"/>
        <v>499.4683154803663</v>
      </c>
      <c r="G61" s="40">
        <f t="shared" si="16"/>
        <v>494.72759168708996</v>
      </c>
      <c r="H61" s="40">
        <f t="shared" si="16"/>
        <v>485.63179990561258</v>
      </c>
      <c r="I61" s="40">
        <f t="shared" si="16"/>
        <v>472.1729871743467</v>
      </c>
      <c r="J61" s="40">
        <f t="shared" si="16"/>
        <v>457.70532024518718</v>
      </c>
      <c r="K61" s="40">
        <f t="shared" si="16"/>
        <v>442.06397772652673</v>
      </c>
      <c r="L61" s="40">
        <f t="shared" si="16"/>
        <v>424.2869432669645</v>
      </c>
      <c r="M61" s="40">
        <f t="shared" si="16"/>
        <v>405.09325597531023</v>
      </c>
      <c r="N61" s="40">
        <f t="shared" si="16"/>
        <v>382.35426074428011</v>
      </c>
      <c r="O61" s="40">
        <f t="shared" ref="O61:X64" si="17">SUMIFS(O$69:O$85,$B$69:$B$85,$B61,$AF$69:$AF$85,$D61)</f>
        <v>358.0424543936179</v>
      </c>
      <c r="P61" s="40">
        <f t="shared" si="17"/>
        <v>334.12407281244413</v>
      </c>
      <c r="Q61" s="40">
        <f t="shared" si="17"/>
        <v>310.66821282756746</v>
      </c>
      <c r="R61" s="40">
        <f t="shared" si="17"/>
        <v>287.46464432105779</v>
      </c>
      <c r="S61" s="40">
        <f t="shared" si="17"/>
        <v>262.22734881354609</v>
      </c>
      <c r="T61" s="40">
        <f t="shared" si="17"/>
        <v>238.67291561613644</v>
      </c>
      <c r="U61" s="40">
        <f t="shared" si="17"/>
        <v>219.9400710024353</v>
      </c>
      <c r="V61" s="40">
        <f t="shared" si="17"/>
        <v>199.46158140677014</v>
      </c>
      <c r="W61" s="40">
        <f t="shared" si="17"/>
        <v>178.65874065124427</v>
      </c>
      <c r="X61" s="40">
        <f t="shared" si="17"/>
        <v>157.72695846930361</v>
      </c>
      <c r="Y61" s="40">
        <f t="shared" ref="Y61:AD64" si="18">SUMIFS(Y$69:Y$85,$B$69:$B$85,$B61,$AF$69:$AF$85,$D61)</f>
        <v>137.32879295891615</v>
      </c>
      <c r="Z61" s="40">
        <f t="shared" si="18"/>
        <v>121.82654880254699</v>
      </c>
      <c r="AA61" s="40">
        <f t="shared" si="18"/>
        <v>105.18101650388114</v>
      </c>
      <c r="AB61" s="40">
        <f t="shared" si="18"/>
        <v>87.814767504457706</v>
      </c>
      <c r="AC61" s="40">
        <f t="shared" si="18"/>
        <v>69.78443383562653</v>
      </c>
      <c r="AD61" s="40">
        <f t="shared" si="18"/>
        <v>50.933782492128991</v>
      </c>
    </row>
    <row r="62" spans="2:30" ht="12" x14ac:dyDescent="0.25">
      <c r="B62" s="7" t="s">
        <v>256</v>
      </c>
      <c r="C62" s="7" t="s">
        <v>90</v>
      </c>
      <c r="D62" s="7" t="s">
        <v>370</v>
      </c>
      <c r="E62" s="40">
        <f t="shared" si="16"/>
        <v>648.52552741566069</v>
      </c>
      <c r="F62" s="40">
        <f t="shared" si="16"/>
        <v>708.55839540670809</v>
      </c>
      <c r="G62" s="40">
        <f t="shared" si="16"/>
        <v>729.08676274947913</v>
      </c>
      <c r="H62" s="40">
        <f t="shared" si="16"/>
        <v>760.03997518426593</v>
      </c>
      <c r="I62" s="40">
        <f t="shared" si="16"/>
        <v>806.39977260570402</v>
      </c>
      <c r="J62" s="40">
        <f t="shared" si="16"/>
        <v>825.53483794182387</v>
      </c>
      <c r="K62" s="40">
        <f t="shared" si="16"/>
        <v>856.69991586352194</v>
      </c>
      <c r="L62" s="40">
        <f t="shared" si="16"/>
        <v>888.42686827170951</v>
      </c>
      <c r="M62" s="40">
        <f t="shared" si="16"/>
        <v>924.87191102753638</v>
      </c>
      <c r="N62" s="40">
        <f t="shared" si="16"/>
        <v>928.3180640712535</v>
      </c>
      <c r="O62" s="40">
        <f t="shared" si="17"/>
        <v>943.33191518163142</v>
      </c>
      <c r="P62" s="40">
        <f t="shared" si="17"/>
        <v>980.23808301500003</v>
      </c>
      <c r="Q62" s="40">
        <f t="shared" si="17"/>
        <v>1006.328743996257</v>
      </c>
      <c r="R62" s="40">
        <f t="shared" si="17"/>
        <v>1015.2701671498954</v>
      </c>
      <c r="S62" s="40">
        <f t="shared" si="17"/>
        <v>1063.8989328955063</v>
      </c>
      <c r="T62" s="40">
        <f t="shared" si="17"/>
        <v>1094.6160681271965</v>
      </c>
      <c r="U62" s="40">
        <f t="shared" si="17"/>
        <v>1142.8566225483344</v>
      </c>
      <c r="V62" s="40">
        <f t="shared" si="17"/>
        <v>1156.8022621174914</v>
      </c>
      <c r="W62" s="40">
        <f t="shared" si="17"/>
        <v>1196.7910430371362</v>
      </c>
      <c r="X62" s="40">
        <f t="shared" si="17"/>
        <v>1241.3210747746198</v>
      </c>
      <c r="Y62" s="40">
        <f t="shared" si="18"/>
        <v>1284.9255827212753</v>
      </c>
      <c r="Z62" s="40">
        <f t="shared" si="18"/>
        <v>1319.5306969542885</v>
      </c>
      <c r="AA62" s="40">
        <f t="shared" si="18"/>
        <v>1358.984738651011</v>
      </c>
      <c r="AB62" s="40">
        <f t="shared" si="18"/>
        <v>1385.2931754411838</v>
      </c>
      <c r="AC62" s="40">
        <f t="shared" si="18"/>
        <v>1436.7483582148282</v>
      </c>
      <c r="AD62" s="40">
        <f t="shared" si="18"/>
        <v>1466.183004196834</v>
      </c>
    </row>
    <row r="63" spans="2:30" ht="12" x14ac:dyDescent="0.25">
      <c r="B63" s="7" t="s">
        <v>256</v>
      </c>
      <c r="C63" s="7" t="s">
        <v>90</v>
      </c>
      <c r="D63" s="7" t="s">
        <v>407</v>
      </c>
      <c r="E63" s="40">
        <f t="shared" si="16"/>
        <v>122.76988736492136</v>
      </c>
      <c r="F63" s="40">
        <f t="shared" si="16"/>
        <v>122.59959130362975</v>
      </c>
      <c r="G63" s="40">
        <f t="shared" si="16"/>
        <v>122.13539399046317</v>
      </c>
      <c r="H63" s="40">
        <f t="shared" si="16"/>
        <v>121.49744988429657</v>
      </c>
      <c r="I63" s="40">
        <f t="shared" si="16"/>
        <v>120.65568871137995</v>
      </c>
      <c r="J63" s="40">
        <f t="shared" si="16"/>
        <v>119.55674208796334</v>
      </c>
      <c r="K63" s="40">
        <f t="shared" si="16"/>
        <v>118.20886299952697</v>
      </c>
      <c r="L63" s="40">
        <f t="shared" si="16"/>
        <v>116.52133845109054</v>
      </c>
      <c r="M63" s="40">
        <f t="shared" si="16"/>
        <v>114.46496513445413</v>
      </c>
      <c r="N63" s="40">
        <f t="shared" si="16"/>
        <v>112.02979443401772</v>
      </c>
      <c r="O63" s="40">
        <f t="shared" si="17"/>
        <v>109.37525998128132</v>
      </c>
      <c r="P63" s="40">
        <f t="shared" si="17"/>
        <v>106.72810061714492</v>
      </c>
      <c r="Q63" s="40">
        <f t="shared" si="17"/>
        <v>104.10302705850849</v>
      </c>
      <c r="R63" s="40">
        <f t="shared" si="17"/>
        <v>101.51395502367207</v>
      </c>
      <c r="S63" s="40">
        <f t="shared" si="17"/>
        <v>98.985976173735679</v>
      </c>
      <c r="T63" s="40">
        <f t="shared" si="17"/>
        <v>96.544978017599263</v>
      </c>
      <c r="U63" s="40">
        <f t="shared" si="17"/>
        <v>94.223136924939467</v>
      </c>
      <c r="V63" s="40">
        <f t="shared" si="17"/>
        <v>92.031484044279651</v>
      </c>
      <c r="W63" s="40">
        <f t="shared" si="17"/>
        <v>89.995879693619884</v>
      </c>
      <c r="X63" s="40">
        <f t="shared" si="17"/>
        <v>88.133187777160074</v>
      </c>
      <c r="Y63" s="40">
        <f t="shared" si="18"/>
        <v>86.455451313800282</v>
      </c>
      <c r="Z63" s="40">
        <f t="shared" si="18"/>
        <v>84.97084022024049</v>
      </c>
      <c r="AA63" s="40">
        <f t="shared" si="18"/>
        <v>83.676974334080683</v>
      </c>
      <c r="AB63" s="40">
        <f t="shared" si="18"/>
        <v>82.56257195632088</v>
      </c>
      <c r="AC63" s="40">
        <f t="shared" si="18"/>
        <v>81.623833303061062</v>
      </c>
      <c r="AD63" s="40">
        <f t="shared" si="18"/>
        <v>80.8285861540013</v>
      </c>
    </row>
    <row r="64" spans="2:30" ht="12" x14ac:dyDescent="0.25">
      <c r="B64" s="7" t="s">
        <v>256</v>
      </c>
      <c r="C64" s="7" t="s">
        <v>90</v>
      </c>
      <c r="D64" s="7" t="s">
        <v>372</v>
      </c>
      <c r="E64" s="40">
        <f t="shared" si="16"/>
        <v>146.91468938229389</v>
      </c>
      <c r="F64" s="40">
        <f t="shared" si="16"/>
        <v>197.99415265526542</v>
      </c>
      <c r="G64" s="40">
        <f t="shared" si="16"/>
        <v>261.42195736075183</v>
      </c>
      <c r="H64" s="40">
        <f t="shared" si="16"/>
        <v>322.83315656250443</v>
      </c>
      <c r="I64" s="40">
        <f t="shared" si="16"/>
        <v>385.9517381156349</v>
      </c>
      <c r="J64" s="40">
        <f t="shared" si="16"/>
        <v>449.52648162547644</v>
      </c>
      <c r="K64" s="40">
        <f t="shared" si="16"/>
        <v>513.06558748099269</v>
      </c>
      <c r="L64" s="40">
        <f t="shared" si="16"/>
        <v>576.45882546441339</v>
      </c>
      <c r="M64" s="40">
        <f t="shared" si="16"/>
        <v>622.05403633453341</v>
      </c>
      <c r="N64" s="40">
        <f t="shared" si="16"/>
        <v>657.68112065501555</v>
      </c>
      <c r="O64" s="40">
        <f t="shared" si="17"/>
        <v>695.97565787094118</v>
      </c>
      <c r="P64" s="40">
        <f t="shared" si="17"/>
        <v>726.52296921688833</v>
      </c>
      <c r="Q64" s="40">
        <f t="shared" si="17"/>
        <v>755.83524175633511</v>
      </c>
      <c r="R64" s="40">
        <f t="shared" si="17"/>
        <v>785.06054685294419</v>
      </c>
      <c r="S64" s="40">
        <f t="shared" si="17"/>
        <v>815.66907097099306</v>
      </c>
      <c r="T64" s="40">
        <f t="shared" si="17"/>
        <v>842.70210506218791</v>
      </c>
      <c r="U64" s="40">
        <f t="shared" si="17"/>
        <v>871.46131660740923</v>
      </c>
      <c r="V64" s="40">
        <f t="shared" si="17"/>
        <v>900.53849230563117</v>
      </c>
      <c r="W64" s="40">
        <f t="shared" si="17"/>
        <v>931.44964457736342</v>
      </c>
      <c r="X64" s="40">
        <f t="shared" si="17"/>
        <v>955.67504903605436</v>
      </c>
      <c r="Y64" s="40">
        <f t="shared" si="18"/>
        <v>974.35615552853983</v>
      </c>
      <c r="Z64" s="40">
        <f t="shared" si="18"/>
        <v>995.09872540095057</v>
      </c>
      <c r="AA64" s="40">
        <f t="shared" si="18"/>
        <v>1015.2484474559425</v>
      </c>
      <c r="AB64" s="40">
        <f t="shared" si="18"/>
        <v>1032.6041001958697</v>
      </c>
      <c r="AC64" s="40">
        <f t="shared" si="18"/>
        <v>1048.2472393409589</v>
      </c>
      <c r="AD64" s="40">
        <f t="shared" si="18"/>
        <v>1062.9537101064543</v>
      </c>
    </row>
    <row r="67" spans="2:32" ht="15" thickBot="1" x14ac:dyDescent="0.3">
      <c r="B67" s="11" t="s">
        <v>368</v>
      </c>
      <c r="C67" s="11"/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</row>
    <row r="68" spans="2:32" x14ac:dyDescent="0.25">
      <c r="B68" s="2" t="s">
        <v>265</v>
      </c>
      <c r="C68" s="2" t="s">
        <v>279</v>
      </c>
      <c r="D68" s="2" t="s">
        <v>266</v>
      </c>
      <c r="E68" s="2">
        <v>2025</v>
      </c>
      <c r="F68" s="2">
        <v>2026</v>
      </c>
      <c r="G68" s="2">
        <v>2027</v>
      </c>
      <c r="H68" s="2">
        <v>2028</v>
      </c>
      <c r="I68" s="2">
        <v>2029</v>
      </c>
      <c r="J68" s="2">
        <v>2030</v>
      </c>
      <c r="K68" s="2">
        <v>2031</v>
      </c>
      <c r="L68" s="2">
        <v>2032</v>
      </c>
      <c r="M68" s="2">
        <v>2033</v>
      </c>
      <c r="N68" s="2">
        <v>2034</v>
      </c>
      <c r="O68" s="2">
        <v>2035</v>
      </c>
      <c r="P68" s="2">
        <v>2036</v>
      </c>
      <c r="Q68" s="2">
        <v>2037</v>
      </c>
      <c r="R68" s="2">
        <v>2038</v>
      </c>
      <c r="S68" s="2">
        <v>2039</v>
      </c>
      <c r="T68" s="2">
        <v>2040</v>
      </c>
      <c r="U68" s="2">
        <v>2041</v>
      </c>
      <c r="V68" s="2">
        <v>2042</v>
      </c>
      <c r="W68" s="2">
        <v>2043</v>
      </c>
      <c r="X68" s="2">
        <v>2044</v>
      </c>
      <c r="Y68" s="2">
        <v>2045</v>
      </c>
      <c r="Z68" s="2">
        <v>2046</v>
      </c>
      <c r="AA68" s="2">
        <v>2047</v>
      </c>
      <c r="AB68" s="2">
        <v>2048</v>
      </c>
      <c r="AC68" s="2">
        <v>2049</v>
      </c>
      <c r="AD68" s="2">
        <v>2050</v>
      </c>
      <c r="AE68" s="30" t="s">
        <v>304</v>
      </c>
      <c r="AF68" s="2" t="s">
        <v>291</v>
      </c>
    </row>
    <row r="69" spans="2:32" ht="12" x14ac:dyDescent="0.25">
      <c r="B69" s="7" t="s">
        <v>331</v>
      </c>
      <c r="C69" s="7" t="s">
        <v>90</v>
      </c>
      <c r="D69" s="7" t="s">
        <v>367</v>
      </c>
      <c r="E69" s="41">
        <f>(SUMIFS('energy demand'!K$3:K$1661,'energy demand'!$J$3:$J$1661,$B69,'energy demand'!$F$3:$F$1661,"Electricity",'energy demand'!$C$3:$C$1661,$C69)/SUMIFS('energy demand'!K$3:K$1661,'energy demand'!$J$3:$J$1661,$B69,'energy demand'!$F$3:$F$1661,"Electricity"))*SUMIFS('electricity costs'!G$4:G$13,'electricity costs'!$B$4:$B$13,$B69)</f>
        <v>638.32202016961764</v>
      </c>
      <c r="F69" s="41">
        <f>(SUMIFS('energy demand'!L$3:L$1661,'energy demand'!$J$3:$J$1661,$B69,'energy demand'!$F$3:$F$1661,"Electricity",'energy demand'!$C$3:$C$1661,$C69)/SUMIFS('energy demand'!L$3:L$1661,'energy demand'!$J$3:$J$1661,$B69,'energy demand'!$F$3:$F$1661,"Electricity"))*SUMIFS('electricity costs'!H$4:H$13,'electricity costs'!$B$4:$B$13,$B69)</f>
        <v>693.39766068318568</v>
      </c>
      <c r="G69" s="41">
        <f>(SUMIFS('energy demand'!M$3:M$1661,'energy demand'!$J$3:$J$1661,$B69,'energy demand'!$F$3:$F$1661,"Electricity",'energy demand'!$C$3:$C$1661,$C69)/SUMIFS('energy demand'!M$3:M$1661,'energy demand'!$J$3:$J$1661,$B69,'energy demand'!$F$3:$F$1661,"Electricity"))*SUMIFS('electricity costs'!I$4:I$13,'electricity costs'!$B$4:$B$13,$B69)</f>
        <v>706.96446376795507</v>
      </c>
      <c r="H69" s="41">
        <f>(SUMIFS('energy demand'!N$3:N$1661,'energy demand'!$J$3:$J$1661,$B69,'energy demand'!$F$3:$F$1661,"Electricity",'energy demand'!$C$3:$C$1661,$C69)/SUMIFS('energy demand'!N$3:N$1661,'energy demand'!$J$3:$J$1661,$B69,'energy demand'!$F$3:$F$1661,"Electricity"))*SUMIFS('electricity costs'!J$4:J$13,'electricity costs'!$B$4:$B$13,$B69)</f>
        <v>717.38564054841254</v>
      </c>
      <c r="I69" s="41">
        <f>(SUMIFS('energy demand'!O$3:O$1661,'energy demand'!$J$3:$J$1661,$B69,'energy demand'!$F$3:$F$1661,"Electricity",'energy demand'!$C$3:$C$1661,$C69)/SUMIFS('energy demand'!O$3:O$1661,'energy demand'!$J$3:$J$1661,$B69,'energy demand'!$F$3:$F$1661,"Electricity"))*SUMIFS('electricity costs'!K$4:K$13,'electricity costs'!$B$4:$B$13,$B69)</f>
        <v>728.662627509353</v>
      </c>
      <c r="J69" s="41">
        <f>(SUMIFS('energy demand'!P$3:P$1661,'energy demand'!$J$3:$J$1661,$B69,'energy demand'!$F$3:$F$1661,"Electricity",'energy demand'!$C$3:$C$1661,$C69)/SUMIFS('energy demand'!P$3:P$1661,'energy demand'!$J$3:$J$1661,$B69,'energy demand'!$F$3:$F$1661,"Electricity"))*SUMIFS('electricity costs'!L$4:L$13,'electricity costs'!$B$4:$B$13,$B69)</f>
        <v>742.3780855589182</v>
      </c>
      <c r="K69" s="41">
        <f>(SUMIFS('energy demand'!Q$3:Q$1661,'energy demand'!$J$3:$J$1661,$B69,'energy demand'!$F$3:$F$1661,"Electricity",'energy demand'!$C$3:$C$1661,$C69)/SUMIFS('energy demand'!Q$3:Q$1661,'energy demand'!$J$3:$J$1661,$B69,'energy demand'!$F$3:$F$1661,"Electricity"))*SUMIFS('electricity costs'!M$4:M$13,'electricity costs'!$B$4:$B$13,$B69)</f>
        <v>758.47029254031668</v>
      </c>
      <c r="L69" s="41">
        <f>(SUMIFS('energy demand'!R$3:R$1661,'energy demand'!$J$3:$J$1661,$B69,'energy demand'!$F$3:$F$1661,"Electricity",'energy demand'!$C$3:$C$1661,$C69)/SUMIFS('energy demand'!R$3:R$1661,'energy demand'!$J$3:$J$1661,$B69,'energy demand'!$F$3:$F$1661,"Electricity"))*SUMIFS('electricity costs'!N$4:N$13,'electricity costs'!$B$4:$B$13,$B69)</f>
        <v>775.31068640079377</v>
      </c>
      <c r="M69" s="41">
        <f>(SUMIFS('energy demand'!S$3:S$1661,'energy demand'!$J$3:$J$1661,$B69,'energy demand'!$F$3:$F$1661,"Electricity",'energy demand'!$C$3:$C$1661,$C69)/SUMIFS('energy demand'!S$3:S$1661,'energy demand'!$J$3:$J$1661,$B69,'energy demand'!$F$3:$F$1661,"Electricity"))*SUMIFS('electricity costs'!O$4:O$13,'electricity costs'!$B$4:$B$13,$B69)</f>
        <v>788.01835764032546</v>
      </c>
      <c r="N69" s="41">
        <f>(SUMIFS('energy demand'!T$3:T$1661,'energy demand'!$J$3:$J$1661,$B69,'energy demand'!$F$3:$F$1661,"Electricity",'energy demand'!$C$3:$C$1661,$C69)/SUMIFS('energy demand'!T$3:T$1661,'energy demand'!$J$3:$J$1661,$B69,'energy demand'!$F$3:$F$1661,"Electricity"))*SUMIFS('electricity costs'!P$4:P$13,'electricity costs'!$B$4:$B$13,$B69)</f>
        <v>797.27207463707634</v>
      </c>
      <c r="O69" s="41">
        <f>(SUMIFS('energy demand'!U$3:U$1661,'energy demand'!$J$3:$J$1661,$B69,'energy demand'!$F$3:$F$1661,"Electricity",'energy demand'!$C$3:$C$1661,$C69)/SUMIFS('energy demand'!U$3:U$1661,'energy demand'!$J$3:$J$1661,$B69,'energy demand'!$F$3:$F$1661,"Electricity"))*SUMIFS('electricity costs'!Q$4:Q$13,'electricity costs'!$B$4:$B$13,$B69)</f>
        <v>806.17228630622128</v>
      </c>
      <c r="P69" s="41">
        <f>(SUMIFS('energy demand'!V$3:V$1661,'energy demand'!$J$3:$J$1661,$B69,'energy demand'!$F$3:$F$1661,"Electricity",'energy demand'!$C$3:$C$1661,$C69)/SUMIFS('energy demand'!V$3:V$1661,'energy demand'!$J$3:$J$1661,$B69,'energy demand'!$F$3:$F$1661,"Electricity"))*SUMIFS('electricity costs'!R$4:R$13,'electricity costs'!$B$4:$B$13,$B69)</f>
        <v>811.93738797422338</v>
      </c>
      <c r="Q69" s="41">
        <f>(SUMIFS('energy demand'!W$3:W$1661,'energy demand'!$J$3:$J$1661,$B69,'energy demand'!$F$3:$F$1661,"Electricity",'energy demand'!$C$3:$C$1661,$C69)/SUMIFS('energy demand'!W$3:W$1661,'energy demand'!$J$3:$J$1661,$B69,'energy demand'!$F$3:$F$1661,"Electricity"))*SUMIFS('electricity costs'!S$4:S$13,'electricity costs'!$B$4:$B$13,$B69)</f>
        <v>813.00609113088581</v>
      </c>
      <c r="R69" s="41">
        <f>(SUMIFS('energy demand'!X$3:X$1661,'energy demand'!$J$3:$J$1661,$B69,'energy demand'!$F$3:$F$1661,"Electricity",'energy demand'!$C$3:$C$1661,$C69)/SUMIFS('energy demand'!X$3:X$1661,'energy demand'!$J$3:$J$1661,$B69,'energy demand'!$F$3:$F$1661,"Electricity"))*SUMIFS('electricity costs'!T$4:T$13,'electricity costs'!$B$4:$B$13,$B69)</f>
        <v>809.60697953898796</v>
      </c>
      <c r="S69" s="41">
        <f>(SUMIFS('energy demand'!Y$3:Y$1661,'energy demand'!$J$3:$J$1661,$B69,'energy demand'!$F$3:$F$1661,"Electricity",'energy demand'!$C$3:$C$1661,$C69)/SUMIFS('energy demand'!Y$3:Y$1661,'energy demand'!$J$3:$J$1661,$B69,'energy demand'!$F$3:$F$1661,"Electricity"))*SUMIFS('electricity costs'!U$4:U$13,'electricity costs'!$B$4:$B$13,$B69)</f>
        <v>801.78077427988092</v>
      </c>
      <c r="T69" s="41">
        <f>(SUMIFS('energy demand'!Z$3:Z$1661,'energy demand'!$J$3:$J$1661,$B69,'energy demand'!$F$3:$F$1661,"Electricity",'energy demand'!$C$3:$C$1661,$C69)/SUMIFS('energy demand'!Z$3:Z$1661,'energy demand'!$J$3:$J$1661,$B69,'energy demand'!$F$3:$F$1661,"Electricity"))*SUMIFS('electricity costs'!V$4:V$13,'electricity costs'!$B$4:$B$13,$B69)</f>
        <v>802.52304383389082</v>
      </c>
      <c r="U69" s="41">
        <f>(SUMIFS('energy demand'!AA$3:AA$1661,'energy demand'!$J$3:$J$1661,$B69,'energy demand'!$F$3:$F$1661,"Electricity",'energy demand'!$C$3:$C$1661,$C69)/SUMIFS('energy demand'!AA$3:AA$1661,'energy demand'!$J$3:$J$1661,$B69,'energy demand'!$F$3:$F$1661,"Electricity"))*SUMIFS('electricity costs'!W$4:W$13,'electricity costs'!$B$4:$B$13,$B69)</f>
        <v>798.39549280822644</v>
      </c>
      <c r="V69" s="41">
        <f>(SUMIFS('energy demand'!AB$3:AB$1661,'energy demand'!$J$3:$J$1661,$B69,'energy demand'!$F$3:$F$1661,"Electricity",'energy demand'!$C$3:$C$1661,$C69)/SUMIFS('energy demand'!AB$3:AB$1661,'energy demand'!$J$3:$J$1661,$B69,'energy demand'!$F$3:$F$1661,"Electricity"))*SUMIFS('electricity costs'!X$4:X$13,'electricity costs'!$B$4:$B$13,$B69)</f>
        <v>793.56504182893059</v>
      </c>
      <c r="W69" s="41">
        <f>(SUMIFS('energy demand'!AC$3:AC$1661,'energy demand'!$J$3:$J$1661,$B69,'energy demand'!$F$3:$F$1661,"Electricity",'energy demand'!$C$3:$C$1661,$C69)/SUMIFS('energy demand'!AC$3:AC$1661,'energy demand'!$J$3:$J$1661,$B69,'energy demand'!$F$3:$F$1661,"Electricity"))*SUMIFS('electricity costs'!Y$4:Y$13,'electricity costs'!$B$4:$B$13,$B69)</f>
        <v>793.66981358767384</v>
      </c>
      <c r="X69" s="41">
        <f>(SUMIFS('energy demand'!AD$3:AD$1661,'energy demand'!$J$3:$J$1661,$B69,'energy demand'!$F$3:$F$1661,"Electricity",'energy demand'!$C$3:$C$1661,$C69)/SUMIFS('energy demand'!AD$3:AD$1661,'energy demand'!$J$3:$J$1661,$B69,'energy demand'!$F$3:$F$1661,"Electricity"))*SUMIFS('electricity costs'!Z$4:Z$13,'electricity costs'!$B$4:$B$13,$B69)</f>
        <v>797.45849098696954</v>
      </c>
      <c r="Y69" s="41">
        <f>(SUMIFS('energy demand'!AE$3:AE$1661,'energy demand'!$J$3:$J$1661,$B69,'energy demand'!$F$3:$F$1661,"Electricity",'energy demand'!$C$3:$C$1661,$C69)/SUMIFS('energy demand'!AE$3:AE$1661,'energy demand'!$J$3:$J$1661,$B69,'energy demand'!$F$3:$F$1661,"Electricity"))*SUMIFS('electricity costs'!AA$4:AA$13,'electricity costs'!$B$4:$B$13,$B69)</f>
        <v>801.40420834496933</v>
      </c>
      <c r="Z69" s="41">
        <f>(SUMIFS('energy demand'!AF$3:AF$1661,'energy demand'!$J$3:$J$1661,$B69,'energy demand'!$F$3:$F$1661,"Electricity",'energy demand'!$C$3:$C$1661,$C69)/SUMIFS('energy demand'!AF$3:AF$1661,'energy demand'!$J$3:$J$1661,$B69,'energy demand'!$F$3:$F$1661,"Electricity"))*SUMIFS('electricity costs'!AB$4:AB$13,'electricity costs'!$B$4:$B$13,$B69)</f>
        <v>805.83845536258036</v>
      </c>
      <c r="AA69" s="41">
        <f>(SUMIFS('energy demand'!AG$3:AG$1661,'energy demand'!$J$3:$J$1661,$B69,'energy demand'!$F$3:$F$1661,"Electricity",'energy demand'!$C$3:$C$1661,$C69)/SUMIFS('energy demand'!AG$3:AG$1661,'energy demand'!$J$3:$J$1661,$B69,'energy demand'!$F$3:$F$1661,"Electricity"))*SUMIFS('electricity costs'!AC$4:AC$13,'electricity costs'!$B$4:$B$13,$B69)</f>
        <v>810.467653294039</v>
      </c>
      <c r="AB69" s="41">
        <f>(SUMIFS('energy demand'!AH$3:AH$1661,'energy demand'!$J$3:$J$1661,$B69,'energy demand'!$F$3:$F$1661,"Electricity",'energy demand'!$C$3:$C$1661,$C69)/SUMIFS('energy demand'!AH$3:AH$1661,'energy demand'!$J$3:$J$1661,$B69,'energy demand'!$F$3:$F$1661,"Electricity"))*SUMIFS('electricity costs'!AD$4:AD$13,'electricity costs'!$B$4:$B$13,$B69)</f>
        <v>813.15159058870267</v>
      </c>
      <c r="AC69" s="41">
        <f>(SUMIFS('energy demand'!AI$3:AI$1661,'energy demand'!$J$3:$J$1661,$B69,'energy demand'!$F$3:$F$1661,"Electricity",'energy demand'!$C$3:$C$1661,$C69)/SUMIFS('energy demand'!AI$3:AI$1661,'energy demand'!$J$3:$J$1661,$B69,'energy demand'!$F$3:$F$1661,"Electricity"))*SUMIFS('electricity costs'!AE$4:AE$13,'electricity costs'!$B$4:$B$13,$B69)</f>
        <v>813.15209157259164</v>
      </c>
      <c r="AD69" s="41">
        <f>(SUMIFS('energy demand'!AJ$3:AJ$1661,'energy demand'!$J$3:$J$1661,$B69,'energy demand'!$F$3:$F$1661,"Electricity",'energy demand'!$C$3:$C$1661,$C69)/SUMIFS('energy demand'!AJ$3:AJ$1661,'energy demand'!$J$3:$J$1661,$B69,'energy demand'!$F$3:$F$1661,"Electricity"))*SUMIFS('electricity costs'!AF$4:AF$13,'electricity costs'!$B$4:$B$13,$B69)</f>
        <v>813.12427005775112</v>
      </c>
      <c r="AF69" s="1" t="s">
        <v>370</v>
      </c>
    </row>
    <row r="70" spans="2:32" ht="12" x14ac:dyDescent="0.25">
      <c r="B70" s="7" t="s">
        <v>331</v>
      </c>
      <c r="C70" s="7" t="s">
        <v>90</v>
      </c>
      <c r="D70" s="7" t="s">
        <v>241</v>
      </c>
      <c r="E70" s="40">
        <f>SUMIFS('levelized costs'!N$3:N$2669,'levelized costs'!$J$3:$J$2669,$B70,'levelized costs'!$C$3:$C$2669,$C70,'levelized costs'!$F$3:$F$2669,$D70)/10^6</f>
        <v>493.38380499446242</v>
      </c>
      <c r="F70" s="40">
        <f>SUMIFS('levelized costs'!O$3:O$2669,'levelized costs'!$J$3:$J$2669,$B70,'levelized costs'!$C$3:$C$2669,$C70,'levelized costs'!$F$3:$F$2669,$D70)/10^6</f>
        <v>508.27769771195216</v>
      </c>
      <c r="G70" s="40">
        <f>SUMIFS('levelized costs'!P$3:P$2669,'levelized costs'!$J$3:$J$2669,$B70,'levelized costs'!$C$3:$C$2669,$C70,'levelized costs'!$F$3:$F$2669,$D70)/10^6</f>
        <v>514.54658347396628</v>
      </c>
      <c r="H70" s="40">
        <f>SUMIFS('levelized costs'!Q$3:Q$2669,'levelized costs'!$J$3:$J$2669,$B70,'levelized costs'!$C$3:$C$2669,$C70,'levelized costs'!$F$3:$F$2669,$D70)/10^6</f>
        <v>518.7502792155442</v>
      </c>
      <c r="I70" s="40">
        <f>SUMIFS('levelized costs'!R$3:R$2669,'levelized costs'!$J$3:$J$2669,$B70,'levelized costs'!$C$3:$C$2669,$C70,'levelized costs'!$F$3:$F$2669,$D70)/10^6</f>
        <v>520.85673047028592</v>
      </c>
      <c r="J70" s="40">
        <f>SUMIFS('levelized costs'!S$3:S$2669,'levelized costs'!$J$3:$J$2669,$B70,'levelized costs'!$C$3:$C$2669,$C70,'levelized costs'!$F$3:$F$2669,$D70)/10^6</f>
        <v>524.02227434691667</v>
      </c>
      <c r="K70" s="40">
        <f>SUMIFS('levelized costs'!T$3:T$2669,'levelized costs'!$J$3:$J$2669,$B70,'levelized costs'!$C$3:$C$2669,$C70,'levelized costs'!$F$3:$F$2669,$D70)/10^6</f>
        <v>526.08220140838739</v>
      </c>
      <c r="L70" s="40">
        <f>SUMIFS('levelized costs'!U$3:U$2669,'levelized costs'!$J$3:$J$2669,$B70,'levelized costs'!$C$3:$C$2669,$C70,'levelized costs'!$F$3:$F$2669,$D70)/10^6</f>
        <v>528.35902327522876</v>
      </c>
      <c r="M70" s="40">
        <f>SUMIFS('levelized costs'!V$3:V$2669,'levelized costs'!$J$3:$J$2669,$B70,'levelized costs'!$C$3:$C$2669,$C70,'levelized costs'!$F$3:$F$2669,$D70)/10^6</f>
        <v>532.00150870411323</v>
      </c>
      <c r="N70" s="40">
        <f>SUMIFS('levelized costs'!W$3:W$2669,'levelized costs'!$J$3:$J$2669,$B70,'levelized costs'!$C$3:$C$2669,$C70,'levelized costs'!$F$3:$F$2669,$D70)/10^6</f>
        <v>533.99959061704078</v>
      </c>
      <c r="O70" s="40">
        <f>SUMIFS('levelized costs'!X$3:X$2669,'levelized costs'!$J$3:$J$2669,$B70,'levelized costs'!$C$3:$C$2669,$C70,'levelized costs'!$F$3:$F$2669,$D70)/10^6</f>
        <v>536.11395910943099</v>
      </c>
      <c r="P70" s="40">
        <f>SUMIFS('levelized costs'!Y$3:Y$2669,'levelized costs'!$J$3:$J$2669,$B70,'levelized costs'!$C$3:$C$2669,$C70,'levelized costs'!$F$3:$F$2669,$D70)/10^6</f>
        <v>535.1035246138515</v>
      </c>
      <c r="Q70" s="40">
        <f>SUMIFS('levelized costs'!Z$3:Z$2669,'levelized costs'!$J$3:$J$2669,$B70,'levelized costs'!$C$3:$C$2669,$C70,'levelized costs'!$F$3:$F$2669,$D70)/10^6</f>
        <v>535.48071574403286</v>
      </c>
      <c r="R70" s="40">
        <f>SUMIFS('levelized costs'!AA$3:AA$2669,'levelized costs'!$J$3:$J$2669,$B70,'levelized costs'!$C$3:$C$2669,$C70,'levelized costs'!$F$3:$F$2669,$D70)/10^6</f>
        <v>537.31422008909624</v>
      </c>
      <c r="S70" s="40">
        <f>SUMIFS('levelized costs'!AB$3:AB$2669,'levelized costs'!$J$3:$J$2669,$B70,'levelized costs'!$C$3:$C$2669,$C70,'levelized costs'!$F$3:$F$2669,$D70)/10^6</f>
        <v>534.80469702862581</v>
      </c>
      <c r="T70" s="40">
        <f>SUMIFS('levelized costs'!AC$3:AC$2669,'levelized costs'!$J$3:$J$2669,$B70,'levelized costs'!$C$3:$C$2669,$C70,'levelized costs'!$F$3:$F$2669,$D70)/10^6</f>
        <v>536.5296381117189</v>
      </c>
      <c r="U70" s="40">
        <f>SUMIFS('levelized costs'!AD$3:AD$2669,'levelized costs'!$J$3:$J$2669,$B70,'levelized costs'!$C$3:$C$2669,$C70,'levelized costs'!$F$3:$F$2669,$D70)/10^6</f>
        <v>537.7871011531148</v>
      </c>
      <c r="V70" s="40">
        <f>SUMIFS('levelized costs'!AE$3:AE$2669,'levelized costs'!$J$3:$J$2669,$B70,'levelized costs'!$C$3:$C$2669,$C70,'levelized costs'!$F$3:$F$2669,$D70)/10^6</f>
        <v>536.16498156957664</v>
      </c>
      <c r="W70" s="40">
        <f>SUMIFS('levelized costs'!AF$3:AF$2669,'levelized costs'!$J$3:$J$2669,$B70,'levelized costs'!$C$3:$C$2669,$C70,'levelized costs'!$F$3:$F$2669,$D70)/10^6</f>
        <v>534.22292519394387</v>
      </c>
      <c r="X70" s="40">
        <f>SUMIFS('levelized costs'!AG$3:AG$2669,'levelized costs'!$J$3:$J$2669,$B70,'levelized costs'!$C$3:$C$2669,$C70,'levelized costs'!$F$3:$F$2669,$D70)/10^6</f>
        <v>531.24279385143859</v>
      </c>
      <c r="Y70" s="40">
        <f>SUMIFS('levelized costs'!AH$3:AH$2669,'levelized costs'!$J$3:$J$2669,$B70,'levelized costs'!$C$3:$C$2669,$C70,'levelized costs'!$F$3:$F$2669,$D70)/10^6</f>
        <v>529.79710851020513</v>
      </c>
      <c r="Z70" s="40">
        <f>SUMIFS('levelized costs'!AI$3:AI$2669,'levelized costs'!$J$3:$J$2669,$B70,'levelized costs'!$C$3:$C$2669,$C70,'levelized costs'!$F$3:$F$2669,$D70)/10^6</f>
        <v>529.35636956486042</v>
      </c>
      <c r="AA70" s="40">
        <f>SUMIFS('levelized costs'!AJ$3:AJ$2669,'levelized costs'!$J$3:$J$2669,$B70,'levelized costs'!$C$3:$C$2669,$C70,'levelized costs'!$F$3:$F$2669,$D70)/10^6</f>
        <v>527.08487002176912</v>
      </c>
      <c r="AB70" s="40">
        <f>SUMIFS('levelized costs'!AK$3:AK$2669,'levelized costs'!$J$3:$J$2669,$B70,'levelized costs'!$C$3:$C$2669,$C70,'levelized costs'!$F$3:$F$2669,$D70)/10^6</f>
        <v>525.19512077706804</v>
      </c>
      <c r="AC70" s="40">
        <f>SUMIFS('levelized costs'!AL$3:AL$2669,'levelized costs'!$J$3:$J$2669,$B70,'levelized costs'!$C$3:$C$2669,$C70,'levelized costs'!$F$3:$F$2669,$D70)/10^6</f>
        <v>522.744196417235</v>
      </c>
      <c r="AD70" s="40">
        <f>SUMIFS('levelized costs'!AM$3:AM$2669,'levelized costs'!$J$3:$J$2669,$B70,'levelized costs'!$C$3:$C$2669,$C70,'levelized costs'!$F$3:$F$2669,$D70)/10^6</f>
        <v>520.73263180487504</v>
      </c>
      <c r="AF70" s="1" t="s">
        <v>340</v>
      </c>
    </row>
    <row r="71" spans="2:32" ht="12" x14ac:dyDescent="0.25">
      <c r="B71" s="7" t="s">
        <v>331</v>
      </c>
      <c r="C71" s="7" t="s">
        <v>90</v>
      </c>
      <c r="D71" s="7" t="s">
        <v>240</v>
      </c>
      <c r="E71" s="40">
        <f>SUMIFS('levelized costs'!N$3:N$2669,'levelized costs'!$J$3:$J$2669,$B71,'levelized costs'!$C$3:$C$2669,$C71,'levelized costs'!$F$3:$F$2669,$D71)/10^6</f>
        <v>144.86903294488283</v>
      </c>
      <c r="F71" s="40">
        <f>SUMIFS('levelized costs'!O$3:O$2669,'levelized costs'!$J$3:$J$2669,$B71,'levelized costs'!$C$3:$C$2669,$C71,'levelized costs'!$F$3:$F$2669,$D71)/10^6</f>
        <v>182.66392071704152</v>
      </c>
      <c r="G71" s="40">
        <f>SUMIFS('levelized costs'!P$3:P$2669,'levelized costs'!$J$3:$J$2669,$B71,'levelized costs'!$C$3:$C$2669,$C71,'levelized costs'!$F$3:$F$2669,$D71)/10^6</f>
        <v>223.79092045715365</v>
      </c>
      <c r="H71" s="40">
        <f>SUMIFS('levelized costs'!Q$3:Q$2669,'levelized costs'!$J$3:$J$2669,$B71,'levelized costs'!$C$3:$C$2669,$C71,'levelized costs'!$F$3:$F$2669,$D71)/10^6</f>
        <v>265.9476827597511</v>
      </c>
      <c r="I71" s="40">
        <f>SUMIFS('levelized costs'!R$3:R$2669,'levelized costs'!$J$3:$J$2669,$B71,'levelized costs'!$C$3:$C$2669,$C71,'levelized costs'!$F$3:$F$2669,$D71)/10^6</f>
        <v>308.32515721598583</v>
      </c>
      <c r="J71" s="40">
        <f>SUMIFS('levelized costs'!S$3:S$2669,'levelized costs'!$J$3:$J$2669,$B71,'levelized costs'!$C$3:$C$2669,$C71,'levelized costs'!$F$3:$F$2669,$D71)/10^6</f>
        <v>351.06088511634209</v>
      </c>
      <c r="K71" s="40">
        <f>SUMIFS('levelized costs'!T$3:T$2669,'levelized costs'!$J$3:$J$2669,$B71,'levelized costs'!$C$3:$C$2669,$C71,'levelized costs'!$F$3:$F$2669,$D71)/10^6</f>
        <v>393.80587768442001</v>
      </c>
      <c r="L71" s="40">
        <f>SUMIFS('levelized costs'!U$3:U$2669,'levelized costs'!$J$3:$J$2669,$B71,'levelized costs'!$C$3:$C$2669,$C71,'levelized costs'!$F$3:$F$2669,$D71)/10^6</f>
        <v>436.56748677818149</v>
      </c>
      <c r="M71" s="40">
        <f>SUMIFS('levelized costs'!V$3:V$2669,'levelized costs'!$J$3:$J$2669,$B71,'levelized costs'!$C$3:$C$2669,$C71,'levelized costs'!$F$3:$F$2669,$D71)/10^6</f>
        <v>470.29438885365994</v>
      </c>
      <c r="N71" s="40">
        <f>SUMIFS('levelized costs'!W$3:W$2669,'levelized costs'!$J$3:$J$2669,$B71,'levelized costs'!$C$3:$C$2669,$C71,'levelized costs'!$F$3:$F$2669,$D71)/10^6</f>
        <v>501.29413299395605</v>
      </c>
      <c r="O71" s="40">
        <f>SUMIFS('levelized costs'!X$3:X$2669,'levelized costs'!$J$3:$J$2669,$B71,'levelized costs'!$C$3:$C$2669,$C71,'levelized costs'!$F$3:$F$2669,$D71)/10^6</f>
        <v>528.65106980422752</v>
      </c>
      <c r="P71" s="40">
        <f>SUMIFS('levelized costs'!Y$3:Y$2669,'levelized costs'!$J$3:$J$2669,$B71,'levelized costs'!$C$3:$C$2669,$C71,'levelized costs'!$F$3:$F$2669,$D71)/10^6</f>
        <v>547.23902778607487</v>
      </c>
      <c r="Q71" s="40">
        <f>SUMIFS('levelized costs'!Z$3:Z$2669,'levelized costs'!$J$3:$J$2669,$B71,'levelized costs'!$C$3:$C$2669,$C71,'levelized costs'!$F$3:$F$2669,$D71)/10^6</f>
        <v>563.42457920650554</v>
      </c>
      <c r="R71" s="40">
        <f>SUMIFS('levelized costs'!AA$3:AA$2669,'levelized costs'!$J$3:$J$2669,$B71,'levelized costs'!$C$3:$C$2669,$C71,'levelized costs'!$F$3:$F$2669,$D71)/10^6</f>
        <v>577.58291582812899</v>
      </c>
      <c r="S71" s="40">
        <f>SUMIFS('levelized costs'!AB$3:AB$2669,'levelized costs'!$J$3:$J$2669,$B71,'levelized costs'!$C$3:$C$2669,$C71,'levelized costs'!$F$3:$F$2669,$D71)/10^6</f>
        <v>591.30918784985681</v>
      </c>
      <c r="T71" s="40">
        <f>SUMIFS('levelized costs'!AC$3:AC$2669,'levelized costs'!$J$3:$J$2669,$B71,'levelized costs'!$C$3:$C$2669,$C71,'levelized costs'!$F$3:$F$2669,$D71)/10^6</f>
        <v>600.01553392996141</v>
      </c>
      <c r="U71" s="40">
        <f>SUMIFS('levelized costs'!AD$3:AD$2669,'levelized costs'!$J$3:$J$2669,$B71,'levelized costs'!$C$3:$C$2669,$C71,'levelized costs'!$F$3:$F$2669,$D71)/10^6</f>
        <v>609.1409208961287</v>
      </c>
      <c r="V71" s="40">
        <f>SUMIFS('levelized costs'!AE$3:AE$2669,'levelized costs'!$J$3:$J$2669,$B71,'levelized costs'!$C$3:$C$2669,$C71,'levelized costs'!$F$3:$F$2669,$D71)/10^6</f>
        <v>618.25597852521446</v>
      </c>
      <c r="W71" s="40">
        <f>SUMIFS('levelized costs'!AF$3:AF$2669,'levelized costs'!$J$3:$J$2669,$B71,'levelized costs'!$C$3:$C$2669,$C71,'levelized costs'!$F$3:$F$2669,$D71)/10^6</f>
        <v>627.56156373034082</v>
      </c>
      <c r="X71" s="40">
        <f>SUMIFS('levelized costs'!AG$3:AG$2669,'levelized costs'!$J$3:$J$2669,$B71,'levelized costs'!$C$3:$C$2669,$C71,'levelized costs'!$F$3:$F$2669,$D71)/10^6</f>
        <v>628.56227541068597</v>
      </c>
      <c r="Y71" s="40">
        <f>SUMIFS('levelized costs'!AH$3:AH$2669,'levelized costs'!$J$3:$J$2669,$B71,'levelized costs'!$C$3:$C$2669,$C71,'levelized costs'!$F$3:$F$2669,$D71)/10^6</f>
        <v>622.41269380219296</v>
      </c>
      <c r="Z71" s="40">
        <f>SUMIFS('levelized costs'!AI$3:AI$2669,'levelized costs'!$J$3:$J$2669,$B71,'levelized costs'!$C$3:$C$2669,$C71,'levelized costs'!$F$3:$F$2669,$D71)/10^6</f>
        <v>619.50913899984084</v>
      </c>
      <c r="AA71" s="40">
        <f>SUMIFS('levelized costs'!AJ$3:AJ$2669,'levelized costs'!$J$3:$J$2669,$B71,'levelized costs'!$C$3:$C$2669,$C71,'levelized costs'!$F$3:$F$2669,$D71)/10^6</f>
        <v>617.65570986303067</v>
      </c>
      <c r="AB71" s="40">
        <f>SUMIFS('levelized costs'!AK$3:AK$2669,'levelized costs'!$J$3:$J$2669,$B71,'levelized costs'!$C$3:$C$2669,$C71,'levelized costs'!$F$3:$F$2669,$D71)/10^6</f>
        <v>616.02265087170315</v>
      </c>
      <c r="AC71" s="40">
        <f>SUMIFS('levelized costs'!AL$3:AL$2669,'levelized costs'!$J$3:$J$2669,$B71,'levelized costs'!$C$3:$C$2669,$C71,'levelized costs'!$F$3:$F$2669,$D71)/10^6</f>
        <v>614.62882626960868</v>
      </c>
      <c r="AD71" s="40">
        <f>SUMIFS('levelized costs'!AM$3:AM$2669,'levelized costs'!$J$3:$J$2669,$B71,'levelized costs'!$C$3:$C$2669,$C71,'levelized costs'!$F$3:$F$2669,$D71)/10^6</f>
        <v>613.21030432101702</v>
      </c>
      <c r="AF71" s="1" t="s">
        <v>372</v>
      </c>
    </row>
    <row r="72" spans="2:32" ht="12" x14ac:dyDescent="0.25">
      <c r="B72" s="7" t="s">
        <v>331</v>
      </c>
      <c r="C72" s="7" t="s">
        <v>90</v>
      </c>
      <c r="D72" s="7" t="s">
        <v>239</v>
      </c>
      <c r="E72" s="40">
        <f>SUMIFS('levelized costs'!N$3:N$2669,'levelized costs'!$J$3:$J$2669,$B72,'levelized costs'!$C$3:$C$2669,$C72,'levelized costs'!$F$3:$F$2669,$D72)/10^6</f>
        <v>123.05755386492136</v>
      </c>
      <c r="F72" s="40">
        <f>SUMIFS('levelized costs'!O$3:O$2669,'levelized costs'!$J$3:$J$2669,$B72,'levelized costs'!$C$3:$C$2669,$C72,'levelized costs'!$F$3:$F$2669,$D72)/10^6</f>
        <v>123.38588230362976</v>
      </c>
      <c r="G72" s="40">
        <f>SUMIFS('levelized costs'!P$3:P$2669,'levelized costs'!$J$3:$J$2669,$B72,'levelized costs'!$C$3:$C$2669,$C72,'levelized costs'!$F$3:$F$2669,$D72)/10^6</f>
        <v>123.74959999046317</v>
      </c>
      <c r="H72" s="40">
        <f>SUMIFS('levelized costs'!Q$3:Q$2669,'levelized costs'!$J$3:$J$2669,$B72,'levelized costs'!$C$3:$C$2669,$C72,'levelized costs'!$F$3:$F$2669,$D72)/10^6</f>
        <v>124.24456238429657</v>
      </c>
      <c r="I72" s="40">
        <f>SUMIFS('levelized costs'!R$3:R$2669,'levelized costs'!$J$3:$J$2669,$B72,'levelized costs'!$C$3:$C$2669,$C72,'levelized costs'!$F$3:$F$2669,$D72)/10^6</f>
        <v>124.86619171137994</v>
      </c>
      <c r="J72" s="40">
        <f>SUMIFS('levelized costs'!S$3:S$2669,'levelized costs'!$J$3:$J$2669,$B72,'levelized costs'!$C$3:$C$2669,$C72,'levelized costs'!$F$3:$F$2669,$D72)/10^6</f>
        <v>125.55392008796335</v>
      </c>
      <c r="K72" s="40">
        <f>SUMIFS('levelized costs'!T$3:T$2669,'levelized costs'!$J$3:$J$2669,$B72,'levelized costs'!$C$3:$C$2669,$C72,'levelized costs'!$F$3:$F$2669,$D72)/10^6</f>
        <v>126.34017299952691</v>
      </c>
      <c r="L72" s="40">
        <f>SUMIFS('levelized costs'!U$3:U$2669,'levelized costs'!$J$3:$J$2669,$B72,'levelized costs'!$C$3:$C$2669,$C72,'levelized costs'!$F$3:$F$2669,$D72)/10^6</f>
        <v>127.15167795109052</v>
      </c>
      <c r="M72" s="40">
        <f>SUMIFS('levelized costs'!V$3:V$2669,'levelized costs'!$J$3:$J$2669,$B72,'levelized costs'!$C$3:$C$2669,$C72,'levelized costs'!$F$3:$F$2669,$D72)/10^6</f>
        <v>127.98781513445407</v>
      </c>
      <c r="N72" s="40">
        <f>SUMIFS('levelized costs'!W$3:W$2669,'levelized costs'!$J$3:$J$2669,$B72,'levelized costs'!$C$3:$C$2669,$C72,'levelized costs'!$F$3:$F$2669,$D72)/10^6</f>
        <v>128.8260299340177</v>
      </c>
      <c r="O72" s="40">
        <f>SUMIFS('levelized costs'!X$3:X$2669,'levelized costs'!$J$3:$J$2669,$B72,'levelized costs'!$C$3:$C$2669,$C72,'levelized costs'!$F$3:$F$2669,$D72)/10^6</f>
        <v>129.43507998128129</v>
      </c>
      <c r="P72" s="40">
        <f>SUMIFS('levelized costs'!Y$3:Y$2669,'levelized costs'!$J$3:$J$2669,$B72,'levelized costs'!$C$3:$C$2669,$C72,'levelized costs'!$F$3:$F$2669,$D72)/10^6</f>
        <v>130.0355661171449</v>
      </c>
      <c r="Q72" s="40">
        <f>SUMIFS('levelized costs'!Z$3:Z$2669,'levelized costs'!$J$3:$J$2669,$B72,'levelized costs'!$C$3:$C$2669,$C72,'levelized costs'!$F$3:$F$2669,$D72)/10^6</f>
        <v>130.62866355850846</v>
      </c>
      <c r="R72" s="40">
        <f>SUMIFS('levelized costs'!AA$3:AA$2669,'levelized costs'!$J$3:$J$2669,$B72,'levelized costs'!$C$3:$C$2669,$C72,'levelized costs'!$F$3:$F$2669,$D72)/10^6</f>
        <v>131.15697502367203</v>
      </c>
      <c r="S72" s="40">
        <f>SUMIFS('levelized costs'!AB$3:AB$2669,'levelized costs'!$J$3:$J$2669,$B72,'levelized costs'!$C$3:$C$2669,$C72,'levelized costs'!$F$3:$F$2669,$D72)/10^6</f>
        <v>131.62877867373561</v>
      </c>
      <c r="T72" s="40">
        <f>SUMIFS('levelized costs'!AC$3:AC$2669,'levelized costs'!$J$3:$J$2669,$B72,'levelized costs'!$C$3:$C$2669,$C72,'levelized costs'!$F$3:$F$2669,$D72)/10^6</f>
        <v>132.0722720175992</v>
      </c>
      <c r="U72" s="40">
        <f>SUMIFS('levelized costs'!AD$3:AD$2669,'levelized costs'!$J$3:$J$2669,$B72,'levelized costs'!$C$3:$C$2669,$C72,'levelized costs'!$F$3:$F$2669,$D72)/10^6</f>
        <v>132.4973784249394</v>
      </c>
      <c r="V72" s="40">
        <f>SUMIFS('levelized costs'!AE$3:AE$2669,'levelized costs'!$J$3:$J$2669,$B72,'levelized costs'!$C$3:$C$2669,$C72,'levelized costs'!$F$3:$F$2669,$D72)/10^6</f>
        <v>132.89732554427957</v>
      </c>
      <c r="W72" s="40">
        <f>SUMIFS('levelized costs'!AF$3:AF$2669,'levelized costs'!$J$3:$J$2669,$B72,'levelized costs'!$C$3:$C$2669,$C72,'levelized costs'!$F$3:$F$2669,$D72)/10^6</f>
        <v>133.26623869361978</v>
      </c>
      <c r="X72" s="40">
        <f>SUMIFS('levelized costs'!AG$3:AG$2669,'levelized costs'!$J$3:$J$2669,$B72,'levelized costs'!$C$3:$C$2669,$C72,'levelized costs'!$F$3:$F$2669,$D72)/10^6</f>
        <v>133.60542227716002</v>
      </c>
      <c r="Y72" s="40">
        <f>SUMIFS('levelized costs'!AH$3:AH$2669,'levelized costs'!$J$3:$J$2669,$B72,'levelized costs'!$C$3:$C$2669,$C72,'levelized costs'!$F$3:$F$2669,$D72)/10^6</f>
        <v>133.90948431380019</v>
      </c>
      <c r="Z72" s="40">
        <f>SUMIFS('levelized costs'!AI$3:AI$2669,'levelized costs'!$J$3:$J$2669,$B72,'levelized costs'!$C$3:$C$2669,$C72,'levelized costs'!$F$3:$F$2669,$D72)/10^6</f>
        <v>134.1872712202404</v>
      </c>
      <c r="AA72" s="40">
        <f>SUMIFS('levelized costs'!AJ$3:AJ$2669,'levelized costs'!$J$3:$J$2669,$B72,'levelized costs'!$C$3:$C$2669,$C72,'levelized costs'!$F$3:$F$2669,$D72)/10^6</f>
        <v>134.4337628340806</v>
      </c>
      <c r="AB72" s="40">
        <f>SUMIFS('levelized costs'!AK$3:AK$2669,'levelized costs'!$J$3:$J$2669,$B72,'levelized costs'!$C$3:$C$2669,$C72,'levelized costs'!$F$3:$F$2669,$D72)/10^6</f>
        <v>134.66708595632076</v>
      </c>
      <c r="AC72" s="40">
        <f>SUMIFS('levelized costs'!AL$3:AL$2669,'levelized costs'!$J$3:$J$2669,$B72,'levelized costs'!$C$3:$C$2669,$C72,'levelized costs'!$F$3:$F$2669,$D72)/10^6</f>
        <v>134.89895080306096</v>
      </c>
      <c r="AD72" s="40">
        <f>SUMIFS('levelized costs'!AM$3:AM$2669,'levelized costs'!$J$3:$J$2669,$B72,'levelized costs'!$C$3:$C$2669,$C72,'levelized costs'!$F$3:$F$2669,$D72)/10^6</f>
        <v>135.12962415400114</v>
      </c>
      <c r="AF72" s="1" t="s">
        <v>407</v>
      </c>
    </row>
    <row r="73" spans="2:32" ht="12" x14ac:dyDescent="0.25">
      <c r="B73" s="7" t="s">
        <v>331</v>
      </c>
      <c r="C73" s="7" t="s">
        <v>90</v>
      </c>
      <c r="D73" s="7" t="s">
        <v>261</v>
      </c>
      <c r="E73" s="40">
        <f>SUMIFS('levelized costs'!N$3:N$2669,'levelized costs'!$J$3:$J$2669,$B73,'levelized costs'!$C$3:$C$2669,$C73,'levelized costs'!$F$3:$F$2669,$D73)/10^6</f>
        <v>0</v>
      </c>
      <c r="F73" s="40">
        <f>SUMIFS('levelized costs'!O$3:O$2669,'levelized costs'!$J$3:$J$2669,$B73,'levelized costs'!$C$3:$C$2669,$C73,'levelized costs'!$F$3:$F$2669,$D73)/10^6</f>
        <v>0</v>
      </c>
      <c r="G73" s="40">
        <f>SUMIFS('levelized costs'!P$3:P$2669,'levelized costs'!$J$3:$J$2669,$B73,'levelized costs'!$C$3:$C$2669,$C73,'levelized costs'!$F$3:$F$2669,$D73)/10^6</f>
        <v>0</v>
      </c>
      <c r="H73" s="40">
        <f>SUMIFS('levelized costs'!Q$3:Q$2669,'levelized costs'!$J$3:$J$2669,$B73,'levelized costs'!$C$3:$C$2669,$C73,'levelized costs'!$F$3:$F$2669,$D73)/10^6</f>
        <v>0</v>
      </c>
      <c r="I73" s="40">
        <f>SUMIFS('levelized costs'!R$3:R$2669,'levelized costs'!$J$3:$J$2669,$B73,'levelized costs'!$C$3:$C$2669,$C73,'levelized costs'!$F$3:$F$2669,$D73)/10^6</f>
        <v>0</v>
      </c>
      <c r="J73" s="40">
        <f>SUMIFS('levelized costs'!S$3:S$2669,'levelized costs'!$J$3:$J$2669,$B73,'levelized costs'!$C$3:$C$2669,$C73,'levelized costs'!$F$3:$F$2669,$D73)/10^6</f>
        <v>0</v>
      </c>
      <c r="K73" s="40">
        <f>SUMIFS('levelized costs'!T$3:T$2669,'levelized costs'!$J$3:$J$2669,$B73,'levelized costs'!$C$3:$C$2669,$C73,'levelized costs'!$F$3:$F$2669,$D73)/10^6</f>
        <v>0</v>
      </c>
      <c r="L73" s="40">
        <f>SUMIFS('levelized costs'!U$3:U$2669,'levelized costs'!$J$3:$J$2669,$B73,'levelized costs'!$C$3:$C$2669,$C73,'levelized costs'!$F$3:$F$2669,$D73)/10^6</f>
        <v>0</v>
      </c>
      <c r="M73" s="40">
        <f>SUMIFS('levelized costs'!V$3:V$2669,'levelized costs'!$J$3:$J$2669,$B73,'levelized costs'!$C$3:$C$2669,$C73,'levelized costs'!$F$3:$F$2669,$D73)/10^6</f>
        <v>0</v>
      </c>
      <c r="N73" s="40">
        <f>SUMIFS('levelized costs'!W$3:W$2669,'levelized costs'!$J$3:$J$2669,$B73,'levelized costs'!$C$3:$C$2669,$C73,'levelized costs'!$F$3:$F$2669,$D73)/10^6</f>
        <v>0</v>
      </c>
      <c r="O73" s="40">
        <f>SUMIFS('levelized costs'!X$3:X$2669,'levelized costs'!$J$3:$J$2669,$B73,'levelized costs'!$C$3:$C$2669,$C73,'levelized costs'!$F$3:$F$2669,$D73)/10^6</f>
        <v>0</v>
      </c>
      <c r="P73" s="40">
        <f>SUMIFS('levelized costs'!Y$3:Y$2669,'levelized costs'!$J$3:$J$2669,$B73,'levelized costs'!$C$3:$C$2669,$C73,'levelized costs'!$F$3:$F$2669,$D73)/10^6</f>
        <v>0</v>
      </c>
      <c r="Q73" s="40">
        <f>SUMIFS('levelized costs'!Z$3:Z$2669,'levelized costs'!$J$3:$J$2669,$B73,'levelized costs'!$C$3:$C$2669,$C73,'levelized costs'!$F$3:$F$2669,$D73)/10^6</f>
        <v>0</v>
      </c>
      <c r="R73" s="40">
        <f>SUMIFS('levelized costs'!AA$3:AA$2669,'levelized costs'!$J$3:$J$2669,$B73,'levelized costs'!$C$3:$C$2669,$C73,'levelized costs'!$F$3:$F$2669,$D73)/10^6</f>
        <v>0</v>
      </c>
      <c r="S73" s="40">
        <f>SUMIFS('levelized costs'!AB$3:AB$2669,'levelized costs'!$J$3:$J$2669,$B73,'levelized costs'!$C$3:$C$2669,$C73,'levelized costs'!$F$3:$F$2669,$D73)/10^6</f>
        <v>0</v>
      </c>
      <c r="T73" s="40">
        <f>SUMIFS('levelized costs'!AC$3:AC$2669,'levelized costs'!$J$3:$J$2669,$B73,'levelized costs'!$C$3:$C$2669,$C73,'levelized costs'!$F$3:$F$2669,$D73)/10^6</f>
        <v>0</v>
      </c>
      <c r="U73" s="40">
        <f>SUMIFS('levelized costs'!AD$3:AD$2669,'levelized costs'!$J$3:$J$2669,$B73,'levelized costs'!$C$3:$C$2669,$C73,'levelized costs'!$F$3:$F$2669,$D73)/10^6</f>
        <v>0</v>
      </c>
      <c r="V73" s="40">
        <f>SUMIFS('levelized costs'!AE$3:AE$2669,'levelized costs'!$J$3:$J$2669,$B73,'levelized costs'!$C$3:$C$2669,$C73,'levelized costs'!$F$3:$F$2669,$D73)/10^6</f>
        <v>0</v>
      </c>
      <c r="W73" s="40">
        <f>SUMIFS('levelized costs'!AF$3:AF$2669,'levelized costs'!$J$3:$J$2669,$B73,'levelized costs'!$C$3:$C$2669,$C73,'levelized costs'!$F$3:$F$2669,$D73)/10^6</f>
        <v>0</v>
      </c>
      <c r="X73" s="40">
        <f>SUMIFS('levelized costs'!AG$3:AG$2669,'levelized costs'!$J$3:$J$2669,$B73,'levelized costs'!$C$3:$C$2669,$C73,'levelized costs'!$F$3:$F$2669,$D73)/10^6</f>
        <v>0</v>
      </c>
      <c r="Y73" s="40">
        <f>SUMIFS('levelized costs'!AH$3:AH$2669,'levelized costs'!$J$3:$J$2669,$B73,'levelized costs'!$C$3:$C$2669,$C73,'levelized costs'!$F$3:$F$2669,$D73)/10^6</f>
        <v>0</v>
      </c>
      <c r="Z73" s="40">
        <f>SUMIFS('levelized costs'!AI$3:AI$2669,'levelized costs'!$J$3:$J$2669,$B73,'levelized costs'!$C$3:$C$2669,$C73,'levelized costs'!$F$3:$F$2669,$D73)/10^6</f>
        <v>0</v>
      </c>
      <c r="AA73" s="40">
        <f>SUMIFS('levelized costs'!AJ$3:AJ$2669,'levelized costs'!$J$3:$J$2669,$B73,'levelized costs'!$C$3:$C$2669,$C73,'levelized costs'!$F$3:$F$2669,$D73)/10^6</f>
        <v>0</v>
      </c>
      <c r="AB73" s="40">
        <f>SUMIFS('levelized costs'!AK$3:AK$2669,'levelized costs'!$J$3:$J$2669,$B73,'levelized costs'!$C$3:$C$2669,$C73,'levelized costs'!$F$3:$F$2669,$D73)/10^6</f>
        <v>0</v>
      </c>
      <c r="AC73" s="40">
        <f>SUMIFS('levelized costs'!AL$3:AL$2669,'levelized costs'!$J$3:$J$2669,$B73,'levelized costs'!$C$3:$C$2669,$C73,'levelized costs'!$F$3:$F$2669,$D73)/10^6</f>
        <v>0</v>
      </c>
      <c r="AD73" s="40">
        <f>SUMIFS('levelized costs'!AM$3:AM$2669,'levelized costs'!$J$3:$J$2669,$B73,'levelized costs'!$C$3:$C$2669,$C73,'levelized costs'!$F$3:$F$2669,$D73)/10^6</f>
        <v>0</v>
      </c>
      <c r="AF73" s="1" t="s">
        <v>372</v>
      </c>
    </row>
    <row r="74" spans="2:32" ht="12" x14ac:dyDescent="0.25">
      <c r="B74" s="7"/>
      <c r="C74" s="7"/>
      <c r="D74" s="7"/>
      <c r="E74" s="40"/>
      <c r="F74" s="40"/>
      <c r="G74" s="40"/>
      <c r="H74" s="40"/>
      <c r="I74" s="40"/>
      <c r="J74" s="40"/>
      <c r="K74" s="40"/>
      <c r="L74" s="40"/>
      <c r="M74" s="40"/>
      <c r="N74" s="40"/>
      <c r="O74" s="40"/>
      <c r="P74" s="40"/>
      <c r="Q74" s="40"/>
      <c r="R74" s="40"/>
      <c r="S74" s="40"/>
      <c r="T74" s="40"/>
      <c r="U74" s="40"/>
      <c r="V74" s="40"/>
      <c r="W74" s="40"/>
      <c r="X74" s="40"/>
      <c r="Y74" s="40"/>
      <c r="Z74" s="40"/>
      <c r="AA74" s="40"/>
      <c r="AB74" s="40"/>
      <c r="AC74" s="40"/>
      <c r="AD74" s="40"/>
      <c r="AF74" s="1"/>
    </row>
    <row r="75" spans="2:32" ht="12" x14ac:dyDescent="0.25">
      <c r="B75" s="7" t="s">
        <v>17</v>
      </c>
      <c r="C75" s="7" t="s">
        <v>90</v>
      </c>
      <c r="D75" s="7" t="s">
        <v>367</v>
      </c>
      <c r="E75" s="41">
        <f>(SUMIFS('energy demand'!K$3:K$1661,'energy demand'!$J$3:$J$1661,$B75,'energy demand'!$F$3:$F$1661,"Electricity",'energy demand'!$C$3:$C$1661,$C75)/SUMIFS('energy demand'!K$3:K$1661,'energy demand'!$J$3:$J$1661,$B75,'energy demand'!$F$3:$F$1661,"Electricity"))*SUMIFS('electricity costs'!G$4:G$13,'electricity costs'!$B$4:$B$13,$B75)</f>
        <v>644.32991615917217</v>
      </c>
      <c r="F75" s="41">
        <f>(SUMIFS('energy demand'!L$3:L$1661,'energy demand'!$J$3:$J$1661,$B75,'energy demand'!$F$3:$F$1661,"Electricity",'energy demand'!$C$3:$C$1661,$C75)/SUMIFS('energy demand'!L$3:L$1661,'energy demand'!$J$3:$J$1661,$B75,'energy demand'!$F$3:$F$1661,"Electricity"))*SUMIFS('electricity costs'!H$4:H$13,'electricity costs'!$B$4:$B$13,$B75)</f>
        <v>704.10684394809584</v>
      </c>
      <c r="G75" s="41">
        <f>(SUMIFS('energy demand'!M$3:M$1661,'energy demand'!$J$3:$J$1661,$B75,'energy demand'!$F$3:$F$1661,"Electricity",'energy demand'!$C$3:$C$1661,$C75)/SUMIFS('energy demand'!M$3:M$1661,'energy demand'!$J$3:$J$1661,$B75,'energy demand'!$F$3:$F$1661,"Electricity"))*SUMIFS('electricity costs'!I$4:I$13,'electricity costs'!$B$4:$B$13,$B75)</f>
        <v>725.53238575957164</v>
      </c>
      <c r="H75" s="41">
        <f>(SUMIFS('energy demand'!N$3:N$1661,'energy demand'!$J$3:$J$1661,$B75,'energy demand'!$F$3:$F$1661,"Electricity",'energy demand'!$C$3:$C$1661,$C75)/SUMIFS('energy demand'!N$3:N$1661,'energy demand'!$J$3:$J$1661,$B75,'energy demand'!$F$3:$F$1661,"Electricity"))*SUMIFS('electricity costs'!J$4:J$13,'electricity costs'!$B$4:$B$13,$B75)</f>
        <v>756.73618741139842</v>
      </c>
      <c r="I75" s="41">
        <f>(SUMIFS('energy demand'!O$3:O$1661,'energy demand'!$J$3:$J$1661,$B75,'energy demand'!$F$3:$F$1661,"Electricity",'energy demand'!$C$3:$C$1661,$C75)/SUMIFS('energy demand'!O$3:O$1661,'energy demand'!$J$3:$J$1661,$B75,'energy demand'!$F$3:$F$1661,"Electricity"))*SUMIFS('electricity costs'!K$4:K$13,'electricity costs'!$B$4:$B$13,$B75)</f>
        <v>800.98741263944476</v>
      </c>
      <c r="J75" s="41">
        <f>(SUMIFS('energy demand'!P$3:P$1661,'energy demand'!$J$3:$J$1661,$B75,'energy demand'!$F$3:$F$1661,"Electricity",'energy demand'!$C$3:$C$1661,$C75)/SUMIFS('energy demand'!P$3:P$1661,'energy demand'!$J$3:$J$1661,$B75,'energy demand'!$F$3:$F$1661,"Electricity"))*SUMIFS('electricity costs'!L$4:L$13,'electricity costs'!$B$4:$B$13,$B75)</f>
        <v>816.53852353519494</v>
      </c>
      <c r="K75" s="41">
        <f>(SUMIFS('energy demand'!Q$3:Q$1661,'energy demand'!$J$3:$J$1661,$B75,'energy demand'!$F$3:$F$1661,"Electricity",'energy demand'!$C$3:$C$1661,$C75)/SUMIFS('energy demand'!Q$3:Q$1661,'energy demand'!$J$3:$J$1661,$B75,'energy demand'!$F$3:$F$1661,"Electricity"))*SUMIFS('electricity costs'!M$4:M$13,'electricity costs'!$B$4:$B$13,$B75)</f>
        <v>833.69527010221839</v>
      </c>
      <c r="L75" s="41">
        <f>(SUMIFS('energy demand'!R$3:R$1661,'energy demand'!$J$3:$J$1661,$B75,'energy demand'!$F$3:$F$1661,"Electricity",'energy demand'!$C$3:$C$1661,$C75)/SUMIFS('energy demand'!R$3:R$1661,'energy demand'!$J$3:$J$1661,$B75,'energy demand'!$F$3:$F$1661,"Electricity"))*SUMIFS('electricity costs'!N$4:N$13,'electricity costs'!$B$4:$B$13,$B75)</f>
        <v>850.3417820099603</v>
      </c>
      <c r="M75" s="41">
        <f>(SUMIFS('energy demand'!S$3:S$1661,'energy demand'!$J$3:$J$1661,$B75,'energy demand'!$F$3:$F$1661,"Electricity",'energy demand'!$C$3:$C$1661,$C75)/SUMIFS('energy demand'!S$3:S$1661,'energy demand'!$J$3:$J$1661,$B75,'energy demand'!$F$3:$F$1661,"Electricity"))*SUMIFS('electricity costs'!O$4:O$13,'electricity costs'!$B$4:$B$13,$B75)</f>
        <v>871.39274917506657</v>
      </c>
      <c r="N75" s="41">
        <f>(SUMIFS('energy demand'!T$3:T$1661,'energy demand'!$J$3:$J$1661,$B75,'energy demand'!$F$3:$F$1661,"Electricity",'energy demand'!$C$3:$C$1661,$C75)/SUMIFS('energy demand'!T$3:T$1661,'energy demand'!$J$3:$J$1661,$B75,'energy demand'!$F$3:$F$1661,"Electricity"))*SUMIFS('electricity costs'!P$4:P$13,'electricity costs'!$B$4:$B$13,$B75)</f>
        <v>871.40465825233321</v>
      </c>
      <c r="O75" s="41">
        <f>(SUMIFS('energy demand'!U$3:U$1661,'energy demand'!$J$3:$J$1661,$B75,'energy demand'!$F$3:$F$1661,"Electricity",'energy demand'!$C$3:$C$1661,$C75)/SUMIFS('energy demand'!U$3:U$1661,'energy demand'!$J$3:$J$1661,$B75,'energy demand'!$F$3:$F$1661,"Electricity"))*SUMIFS('electricity costs'!Q$4:Q$13,'electricity costs'!$B$4:$B$13,$B75)</f>
        <v>881.22373709673388</v>
      </c>
      <c r="P75" s="41">
        <f>(SUMIFS('energy demand'!V$3:V$1661,'energy demand'!$J$3:$J$1661,$B75,'energy demand'!$F$3:$F$1661,"Electricity",'energy demand'!$C$3:$C$1661,$C75)/SUMIFS('energy demand'!V$3:V$1661,'energy demand'!$J$3:$J$1661,$B75,'energy demand'!$F$3:$F$1661,"Electricity"))*SUMIFS('electricity costs'!R$4:R$13,'electricity costs'!$B$4:$B$13,$B75)</f>
        <v>901.55607927077278</v>
      </c>
      <c r="Q75" s="41">
        <f>(SUMIFS('energy demand'!W$3:W$1661,'energy demand'!$J$3:$J$1661,$B75,'energy demand'!$F$3:$F$1661,"Electricity",'energy demand'!$C$3:$C$1661,$C75)/SUMIFS('energy demand'!W$3:W$1661,'energy demand'!$J$3:$J$1661,$B75,'energy demand'!$F$3:$F$1661,"Electricity"))*SUMIFS('electricity costs'!S$4:S$13,'electricity costs'!$B$4:$B$13,$B75)</f>
        <v>908.70774985446371</v>
      </c>
      <c r="R75" s="41">
        <f>(SUMIFS('energy demand'!X$3:X$1661,'energy demand'!$J$3:$J$1661,$B75,'energy demand'!$F$3:$F$1661,"Electricity",'energy demand'!$C$3:$C$1661,$C75)/SUMIFS('energy demand'!X$3:X$1661,'energy demand'!$J$3:$J$1661,$B75,'energy demand'!$F$3:$F$1661,"Electricity"))*SUMIFS('electricity costs'!T$4:T$13,'electricity costs'!$B$4:$B$13,$B75)</f>
        <v>915.90909228809358</v>
      </c>
      <c r="S75" s="41">
        <f>(SUMIFS('energy demand'!Y$3:Y$1661,'energy demand'!$J$3:$J$1661,$B75,'energy demand'!$F$3:$F$1661,"Electricity",'energy demand'!$C$3:$C$1661,$C75)/SUMIFS('energy demand'!Y$3:Y$1661,'energy demand'!$J$3:$J$1661,$B75,'energy demand'!$F$3:$F$1661,"Electricity"))*SUMIFS('electricity costs'!U$4:U$13,'electricity costs'!$B$4:$B$13,$B75)</f>
        <v>921.93298383401941</v>
      </c>
      <c r="T75" s="41">
        <f>(SUMIFS('energy demand'!Z$3:Z$1661,'energy demand'!$J$3:$J$1661,$B75,'energy demand'!$F$3:$F$1661,"Electricity",'energy demand'!$C$3:$C$1661,$C75)/SUMIFS('energy demand'!Z$3:Z$1661,'energy demand'!$J$3:$J$1661,$B75,'energy demand'!$F$3:$F$1661,"Electricity"))*SUMIFS('electricity costs'!V$4:V$13,'electricity costs'!$B$4:$B$13,$B75)</f>
        <v>924.42685845373785</v>
      </c>
      <c r="U75" s="41">
        <f>(SUMIFS('energy demand'!AA$3:AA$1661,'energy demand'!$J$3:$J$1661,$B75,'energy demand'!$F$3:$F$1661,"Electricity",'energy demand'!$C$3:$C$1661,$C75)/SUMIFS('energy demand'!AA$3:AA$1661,'energy demand'!$J$3:$J$1661,$B75,'energy demand'!$F$3:$F$1661,"Electricity"))*SUMIFS('electricity costs'!W$4:W$13,'electricity costs'!$B$4:$B$13,$B75)</f>
        <v>926.14042950680346</v>
      </c>
      <c r="V75" s="41">
        <f>(SUMIFS('energy demand'!AB$3:AB$1661,'energy demand'!$J$3:$J$1661,$B75,'energy demand'!$F$3:$F$1661,"Electricity",'energy demand'!$C$3:$C$1661,$C75)/SUMIFS('energy demand'!AB$3:AB$1661,'energy demand'!$J$3:$J$1661,$B75,'energy demand'!$F$3:$F$1661,"Electricity"))*SUMIFS('electricity costs'!X$4:X$13,'electricity costs'!$B$4:$B$13,$B75)</f>
        <v>929.91914042470944</v>
      </c>
      <c r="W75" s="41">
        <f>(SUMIFS('energy demand'!AC$3:AC$1661,'energy demand'!$J$3:$J$1661,$B75,'energy demand'!$F$3:$F$1661,"Electricity",'energy demand'!$C$3:$C$1661,$C75)/SUMIFS('energy demand'!AC$3:AC$1661,'energy demand'!$J$3:$J$1661,$B75,'energy demand'!$F$3:$F$1661,"Electricity"))*SUMIFS('electricity costs'!Y$4:Y$13,'electricity costs'!$B$4:$B$13,$B75)</f>
        <v>939.10103874219442</v>
      </c>
      <c r="X75" s="41">
        <f>(SUMIFS('energy demand'!AD$3:AD$1661,'energy demand'!$J$3:$J$1661,$B75,'energy demand'!$F$3:$F$1661,"Electricity",'energy demand'!$C$3:$C$1661,$C75)/SUMIFS('energy demand'!AD$3:AD$1661,'energy demand'!$J$3:$J$1661,$B75,'energy demand'!$F$3:$F$1661,"Electricity"))*SUMIFS('electricity costs'!Z$4:Z$13,'electricity costs'!$B$4:$B$13,$B75)</f>
        <v>952.9586002216447</v>
      </c>
      <c r="Y75" s="41">
        <f>(SUMIFS('energy demand'!AE$3:AE$1661,'energy demand'!$J$3:$J$1661,$B75,'energy demand'!$F$3:$F$1661,"Electricity",'energy demand'!$C$3:$C$1661,$C75)/SUMIFS('energy demand'!AE$3:AE$1661,'energy demand'!$J$3:$J$1661,$B75,'energy demand'!$F$3:$F$1661,"Electricity"))*SUMIFS('electricity costs'!AA$4:AA$13,'electricity costs'!$B$4:$B$13,$B75)</f>
        <v>963.92101360219795</v>
      </c>
      <c r="Z75" s="41">
        <f>(SUMIFS('energy demand'!AF$3:AF$1661,'energy demand'!$J$3:$J$1661,$B75,'energy demand'!$F$3:$F$1661,"Electricity",'energy demand'!$C$3:$C$1661,$C75)/SUMIFS('energy demand'!AF$3:AF$1661,'energy demand'!$J$3:$J$1661,$B75,'energy demand'!$F$3:$F$1661,"Electricity"))*SUMIFS('electricity costs'!AB$4:AB$13,'electricity costs'!$B$4:$B$13,$B75)</f>
        <v>977.73100446479202</v>
      </c>
      <c r="AA75" s="41">
        <f>(SUMIFS('energy demand'!AG$3:AG$1661,'energy demand'!$J$3:$J$1661,$B75,'energy demand'!$F$3:$F$1661,"Electricity",'energy demand'!$C$3:$C$1661,$C75)/SUMIFS('energy demand'!AG$3:AG$1661,'energy demand'!$J$3:$J$1661,$B75,'energy demand'!$F$3:$F$1661,"Electricity"))*SUMIFS('electricity costs'!AC$4:AC$13,'electricity costs'!$B$4:$B$13,$B75)</f>
        <v>993.57584765985791</v>
      </c>
      <c r="AB75" s="41">
        <f>(SUMIFS('energy demand'!AH$3:AH$1661,'energy demand'!$J$3:$J$1661,$B75,'energy demand'!$F$3:$F$1661,"Electricity",'energy demand'!$C$3:$C$1661,$C75)/SUMIFS('energy demand'!AH$3:AH$1661,'energy demand'!$J$3:$J$1661,$B75,'energy demand'!$F$3:$F$1661,"Electricity"))*SUMIFS('electricity costs'!AD$4:AD$13,'electricity costs'!$B$4:$B$13,$B75)</f>
        <v>999.09830733282126</v>
      </c>
      <c r="AC75" s="41">
        <f>(SUMIFS('energy demand'!AI$3:AI$1661,'energy demand'!$J$3:$J$1661,$B75,'energy demand'!$F$3:$F$1661,"Electricity",'energy demand'!$C$3:$C$1661,$C75)/SUMIFS('energy demand'!AI$3:AI$1661,'energy demand'!$J$3:$J$1661,$B75,'energy demand'!$F$3:$F$1661,"Electricity"))*SUMIFS('electricity costs'!AE$4:AE$13,'electricity costs'!$B$4:$B$13,$B75)</f>
        <v>1022.0834662614607</v>
      </c>
      <c r="AD75" s="41">
        <f>(SUMIFS('energy demand'!AJ$3:AJ$1661,'energy demand'!$J$3:$J$1661,$B75,'energy demand'!$F$3:$F$1661,"Electricity",'energy demand'!$C$3:$C$1661,$C75)/SUMIFS('energy demand'!AJ$3:AJ$1661,'energy demand'!$J$3:$J$1661,$B75,'energy demand'!$F$3:$F$1661,"Electricity"))*SUMIFS('electricity costs'!AF$4:AF$13,'electricity costs'!$B$4:$B$13,$B75)</f>
        <v>1030.7820624350129</v>
      </c>
      <c r="AF75" s="1" t="s">
        <v>370</v>
      </c>
    </row>
    <row r="76" spans="2:32" ht="12" x14ac:dyDescent="0.25">
      <c r="B76" s="7" t="s">
        <v>17</v>
      </c>
      <c r="C76" s="7" t="s">
        <v>90</v>
      </c>
      <c r="D76" s="7" t="s">
        <v>241</v>
      </c>
      <c r="E76" s="40">
        <f>SUMIFS('levelized costs'!N$3:N$2669,'levelized costs'!$J$3:$J$2669,$B76,'levelized costs'!$C$3:$C$2669,$C76,'levelized costs'!$F$3:$F$2669,$D76)/10^6</f>
        <v>491.44945733733465</v>
      </c>
      <c r="F76" s="40">
        <f>SUMIFS('levelized costs'!O$3:O$2669,'levelized costs'!$J$3:$J$2669,$B76,'levelized costs'!$C$3:$C$2669,$C76,'levelized costs'!$F$3:$F$2669,$D76)/10^6</f>
        <v>501.98770493458181</v>
      </c>
      <c r="G76" s="40">
        <f>SUMIFS('levelized costs'!P$3:P$2669,'levelized costs'!$J$3:$J$2669,$B76,'levelized costs'!$C$3:$C$2669,$C76,'levelized costs'!$F$3:$F$2669,$D76)/10^6</f>
        <v>503.95719958675556</v>
      </c>
      <c r="H76" s="40">
        <f>SUMIFS('levelized costs'!Q$3:Q$2669,'levelized costs'!$J$3:$J$2669,$B76,'levelized costs'!$C$3:$C$2669,$C76,'levelized costs'!$F$3:$F$2669,$D76)/10^6</f>
        <v>503.80305489205421</v>
      </c>
      <c r="I76" s="40">
        <f>SUMIFS('levelized costs'!R$3:R$2669,'levelized costs'!$J$3:$J$2669,$B76,'levelized costs'!$C$3:$C$2669,$C76,'levelized costs'!$F$3:$F$2669,$D76)/10^6</f>
        <v>501.55566605975758</v>
      </c>
      <c r="J76" s="40">
        <f>SUMIFS('levelized costs'!S$3:S$2669,'levelized costs'!$J$3:$J$2669,$B76,'levelized costs'!$C$3:$C$2669,$C76,'levelized costs'!$F$3:$F$2669,$D76)/10^6</f>
        <v>500.20273096515405</v>
      </c>
      <c r="K76" s="40">
        <f>SUMIFS('levelized costs'!T$3:T$2669,'levelized costs'!$J$3:$J$2669,$B76,'levelized costs'!$C$3:$C$2669,$C76,'levelized costs'!$F$3:$F$2669,$D76)/10^6</f>
        <v>499.86068286205148</v>
      </c>
      <c r="L76" s="40">
        <f>SUMIFS('levelized costs'!U$3:U$2669,'levelized costs'!$J$3:$J$2669,$B76,'levelized costs'!$C$3:$C$2669,$C76,'levelized costs'!$F$3:$F$2669,$D76)/10^6</f>
        <v>499.54215022863201</v>
      </c>
      <c r="M76" s="40">
        <f>SUMIFS('levelized costs'!V$3:V$2669,'levelized costs'!$J$3:$J$2669,$B76,'levelized costs'!$C$3:$C$2669,$C76,'levelized costs'!$F$3:$F$2669,$D76)/10^6</f>
        <v>500.27077662873489</v>
      </c>
      <c r="N76" s="40">
        <f>SUMIFS('levelized costs'!W$3:W$2669,'levelized costs'!$J$3:$J$2669,$B76,'levelized costs'!$C$3:$C$2669,$C76,'levelized costs'!$F$3:$F$2669,$D76)/10^6</f>
        <v>499.3209537535472</v>
      </c>
      <c r="O76" s="40">
        <f>SUMIFS('levelized costs'!X$3:X$2669,'levelized costs'!$J$3:$J$2669,$B76,'levelized costs'!$C$3:$C$2669,$C76,'levelized costs'!$F$3:$F$2669,$D76)/10^6</f>
        <v>498.34571540417579</v>
      </c>
      <c r="P76" s="40">
        <f>SUMIFS('levelized costs'!Y$3:Y$2669,'levelized costs'!$J$3:$J$2669,$B76,'levelized costs'!$C$3:$C$2669,$C76,'levelized costs'!$F$3:$F$2669,$D76)/10^6</f>
        <v>494.40018273879622</v>
      </c>
      <c r="Q76" s="40">
        <f>SUMIFS('levelized costs'!Z$3:Z$2669,'levelized costs'!$J$3:$J$2669,$B76,'levelized costs'!$C$3:$C$2669,$C76,'levelized costs'!$F$3:$F$2669,$D76)/10^6</f>
        <v>491.67012441512759</v>
      </c>
      <c r="R76" s="40">
        <f>SUMIFS('levelized costs'!AA$3:AA$2669,'levelized costs'!$J$3:$J$2669,$B76,'levelized costs'!$C$3:$C$2669,$C76,'levelized costs'!$F$3:$F$2669,$D76)/10^6</f>
        <v>490.22035658978348</v>
      </c>
      <c r="S76" s="40">
        <f>SUMIFS('levelized costs'!AB$3:AB$2669,'levelized costs'!$J$3:$J$2669,$B76,'levelized costs'!$C$3:$C$2669,$C76,'levelized costs'!$F$3:$F$2669,$D76)/10^6</f>
        <v>484.78090686348497</v>
      </c>
      <c r="T76" s="40">
        <f>SUMIFS('levelized costs'!AC$3:AC$2669,'levelized costs'!$J$3:$J$2669,$B76,'levelized costs'!$C$3:$C$2669,$C76,'levelized costs'!$F$3:$F$2669,$D76)/10^6</f>
        <v>483.13913376201447</v>
      </c>
      <c r="U76" s="40">
        <f>SUMIFS('levelized costs'!AD$3:AD$2669,'levelized costs'!$J$3:$J$2669,$B76,'levelized costs'!$C$3:$C$2669,$C76,'levelized costs'!$F$3:$F$2669,$D76)/10^6</f>
        <v>481.08133983993162</v>
      </c>
      <c r="V76" s="40">
        <f>SUMIFS('levelized costs'!AE$3:AE$2669,'levelized costs'!$J$3:$J$2669,$B76,'levelized costs'!$C$3:$C$2669,$C76,'levelized costs'!$F$3:$F$2669,$D76)/10^6</f>
        <v>476.44409681016987</v>
      </c>
      <c r="W76" s="40">
        <f>SUMIFS('levelized costs'!AF$3:AF$2669,'levelized costs'!$J$3:$J$2669,$B76,'levelized costs'!$C$3:$C$2669,$C76,'levelized costs'!$F$3:$F$2669,$D76)/10^6</f>
        <v>471.55785730974577</v>
      </c>
      <c r="X76" s="40">
        <f>SUMIFS('levelized costs'!AG$3:AG$2669,'levelized costs'!$J$3:$J$2669,$B76,'levelized costs'!$C$3:$C$2669,$C76,'levelized costs'!$F$3:$F$2669,$D76)/10^6</f>
        <v>465.79382691054929</v>
      </c>
      <c r="Y76" s="40">
        <f>SUMIFS('levelized costs'!AH$3:AH$2669,'levelized costs'!$J$3:$J$2669,$B76,'levelized costs'!$C$3:$C$2669,$C76,'levelized costs'!$F$3:$F$2669,$D76)/10^6</f>
        <v>461.41699344326099</v>
      </c>
      <c r="Z76" s="40">
        <f>SUMIFS('levelized costs'!AI$3:AI$2669,'levelized costs'!$J$3:$J$2669,$B76,'levelized costs'!$C$3:$C$2669,$C76,'levelized costs'!$F$3:$F$2669,$D76)/10^6</f>
        <v>458.03784542247155</v>
      </c>
      <c r="AA76" s="40">
        <f>SUMIFS('levelized costs'!AJ$3:AJ$2669,'levelized costs'!$J$3:$J$2669,$B76,'levelized costs'!$C$3:$C$2669,$C76,'levelized costs'!$F$3:$F$2669,$D76)/10^6</f>
        <v>453.27704140532785</v>
      </c>
      <c r="AB76" s="40">
        <f>SUMIFS('levelized costs'!AK$3:AK$2669,'levelized costs'!$J$3:$J$2669,$B76,'levelized costs'!$C$3:$C$2669,$C76,'levelized costs'!$F$3:$F$2669,$D76)/10^6</f>
        <v>448.94423297251745</v>
      </c>
      <c r="AC76" s="40">
        <f>SUMIFS('levelized costs'!AL$3:AL$2669,'levelized costs'!$J$3:$J$2669,$B76,'levelized costs'!$C$3:$C$2669,$C76,'levelized costs'!$F$3:$F$2669,$D76)/10^6</f>
        <v>444.26497907674928</v>
      </c>
      <c r="AD76" s="40">
        <f>SUMIFS('levelized costs'!AM$3:AM$2669,'levelized costs'!$J$3:$J$2669,$B76,'levelized costs'!$C$3:$C$2669,$C76,'levelized costs'!$F$3:$F$2669,$D76)/10^6</f>
        <v>440.11010340605748</v>
      </c>
      <c r="AF76" s="1" t="s">
        <v>340</v>
      </c>
    </row>
    <row r="77" spans="2:32" ht="12" x14ac:dyDescent="0.25">
      <c r="B77" s="7" t="s">
        <v>17</v>
      </c>
      <c r="C77" s="7" t="s">
        <v>90</v>
      </c>
      <c r="D77" s="7" t="s">
        <v>240</v>
      </c>
      <c r="E77" s="40">
        <f>SUMIFS('levelized costs'!N$3:N$2669,'levelized costs'!$J$3:$J$2669,$B77,'levelized costs'!$C$3:$C$2669,$C77,'levelized costs'!$F$3:$F$2669,$D77)/10^6</f>
        <v>146.92925630127715</v>
      </c>
      <c r="F77" s="40">
        <f>SUMIFS('levelized costs'!O$3:O$2669,'levelized costs'!$J$3:$J$2669,$B77,'levelized costs'!$C$3:$C$2669,$C77,'levelized costs'!$F$3:$F$2669,$D77)/10^6</f>
        <v>192.47039875398625</v>
      </c>
      <c r="G77" s="40">
        <f>SUMIFS('levelized costs'!P$3:P$2669,'levelized costs'!$J$3:$J$2669,$B77,'levelized costs'!$C$3:$C$2669,$C77,'levelized costs'!$F$3:$F$2669,$D77)/10^6</f>
        <v>240.88204105871847</v>
      </c>
      <c r="H77" s="40">
        <f>SUMIFS('levelized costs'!Q$3:Q$2669,'levelized costs'!$J$3:$J$2669,$B77,'levelized costs'!$C$3:$C$2669,$C77,'levelized costs'!$F$3:$F$2669,$D77)/10^6</f>
        <v>290.06250826445466</v>
      </c>
      <c r="I77" s="40">
        <f>SUMIFS('levelized costs'!R$3:R$2669,'levelized costs'!$J$3:$J$2669,$B77,'levelized costs'!$C$3:$C$2669,$C77,'levelized costs'!$F$3:$F$2669,$D77)/10^6</f>
        <v>339.33352806878912</v>
      </c>
      <c r="J77" s="40">
        <f>SUMIFS('levelized costs'!S$3:S$2669,'levelized costs'!$J$3:$J$2669,$B77,'levelized costs'!$C$3:$C$2669,$C77,'levelized costs'!$F$3:$F$2669,$D77)/10^6</f>
        <v>388.87899858551293</v>
      </c>
      <c r="K77" s="40">
        <f>SUMIFS('levelized costs'!T$3:T$2669,'levelized costs'!$J$3:$J$2669,$B77,'levelized costs'!$C$3:$C$2669,$C77,'levelized costs'!$F$3:$F$2669,$D77)/10^6</f>
        <v>436.80184526652772</v>
      </c>
      <c r="L77" s="40">
        <f>SUMIFS('levelized costs'!U$3:U$2669,'levelized costs'!$J$3:$J$2669,$B77,'levelized costs'!$C$3:$C$2669,$C77,'levelized costs'!$F$3:$F$2669,$D77)/10^6</f>
        <v>484.94988231477799</v>
      </c>
      <c r="M77" s="40">
        <f>SUMIFS('levelized costs'!V$3:V$2669,'levelized costs'!$J$3:$J$2669,$B77,'levelized costs'!$C$3:$C$2669,$C77,'levelized costs'!$F$3:$F$2669,$D77)/10^6</f>
        <v>519.05760102007923</v>
      </c>
      <c r="N77" s="40">
        <f>SUMIFS('levelized costs'!W$3:W$2669,'levelized costs'!$J$3:$J$2669,$B77,'levelized costs'!$C$3:$C$2669,$C77,'levelized costs'!$F$3:$F$2669,$D77)/10^6</f>
        <v>550.47516420781221</v>
      </c>
      <c r="O77" s="40">
        <f>SUMIFS('levelized costs'!X$3:X$2669,'levelized costs'!$J$3:$J$2669,$B77,'levelized costs'!$C$3:$C$2669,$C77,'levelized costs'!$F$3:$F$2669,$D77)/10^6</f>
        <v>579.0827782111221</v>
      </c>
      <c r="P77" s="40">
        <f>SUMIFS('levelized costs'!Y$3:Y$2669,'levelized costs'!$J$3:$J$2669,$B77,'levelized costs'!$C$3:$C$2669,$C77,'levelized costs'!$F$3:$F$2669,$D77)/10^6</f>
        <v>599.7891665397301</v>
      </c>
      <c r="Q77" s="40">
        <f>SUMIFS('levelized costs'!Z$3:Z$2669,'levelized costs'!$J$3:$J$2669,$B77,'levelized costs'!$C$3:$C$2669,$C77,'levelized costs'!$F$3:$F$2669,$D77)/10^6</f>
        <v>618.35084914327558</v>
      </c>
      <c r="R77" s="40">
        <f>SUMIFS('levelized costs'!AA$3:AA$2669,'levelized costs'!$J$3:$J$2669,$B77,'levelized costs'!$C$3:$C$2669,$C77,'levelized costs'!$F$3:$F$2669,$D77)/10^6</f>
        <v>635.28495244144244</v>
      </c>
      <c r="S77" s="40">
        <f>SUMIFS('levelized costs'!AB$3:AB$2669,'levelized costs'!$J$3:$J$2669,$B77,'levelized costs'!$C$3:$C$2669,$C77,'levelized costs'!$F$3:$F$2669,$D77)/10^6</f>
        <v>652.17522009532559</v>
      </c>
      <c r="T77" s="40">
        <f>SUMIFS('levelized costs'!AC$3:AC$2669,'levelized costs'!$J$3:$J$2669,$B77,'levelized costs'!$C$3:$C$2669,$C77,'levelized costs'!$F$3:$F$2669,$D77)/10^6</f>
        <v>664.28491663452132</v>
      </c>
      <c r="U77" s="40">
        <f>SUMIFS('levelized costs'!AD$3:AD$2669,'levelized costs'!$J$3:$J$2669,$B77,'levelized costs'!$C$3:$C$2669,$C77,'levelized costs'!$F$3:$F$2669,$D77)/10^6</f>
        <v>676.21542254758219</v>
      </c>
      <c r="V77" s="40">
        <f>SUMIFS('levelized costs'!AE$3:AE$2669,'levelized costs'!$J$3:$J$2669,$B77,'levelized costs'!$C$3:$C$2669,$C77,'levelized costs'!$F$3:$F$2669,$D77)/10^6</f>
        <v>688.38227389967926</v>
      </c>
      <c r="W77" s="40">
        <f>SUMIFS('levelized costs'!AF$3:AF$2669,'levelized costs'!$J$3:$J$2669,$B77,'levelized costs'!$C$3:$C$2669,$C77,'levelized costs'!$F$3:$F$2669,$D77)/10^6</f>
        <v>700.96684538437898</v>
      </c>
      <c r="X77" s="40">
        <f>SUMIFS('levelized costs'!AG$3:AG$2669,'levelized costs'!$J$3:$J$2669,$B77,'levelized costs'!$C$3:$C$2669,$C77,'levelized costs'!$F$3:$F$2669,$D77)/10^6</f>
        <v>705.24702103192931</v>
      </c>
      <c r="Y77" s="40">
        <f>SUMIFS('levelized costs'!AH$3:AH$2669,'levelized costs'!$J$3:$J$2669,$B77,'levelized costs'!$C$3:$C$2669,$C77,'levelized costs'!$F$3:$F$2669,$D77)/10^6</f>
        <v>702.29784043197708</v>
      </c>
      <c r="Z77" s="40">
        <f>SUMIFS('levelized costs'!AI$3:AI$2669,'levelized costs'!$J$3:$J$2669,$B77,'levelized costs'!$C$3:$C$2669,$C77,'levelized costs'!$F$3:$F$2669,$D77)/10^6</f>
        <v>700.51939631546679</v>
      </c>
      <c r="AA77" s="40">
        <f>SUMIFS('levelized costs'!AJ$3:AJ$2669,'levelized costs'!$J$3:$J$2669,$B77,'levelized costs'!$C$3:$C$2669,$C77,'levelized costs'!$F$3:$F$2669,$D77)/10^6</f>
        <v>697.81379078297141</v>
      </c>
      <c r="AB77" s="40">
        <f>SUMIFS('levelized costs'!AK$3:AK$2669,'levelized costs'!$J$3:$J$2669,$B77,'levelized costs'!$C$3:$C$2669,$C77,'levelized costs'!$F$3:$F$2669,$D77)/10^6</f>
        <v>694.77563928714778</v>
      </c>
      <c r="AC77" s="40">
        <f>SUMIFS('levelized costs'!AL$3:AL$2669,'levelized costs'!$J$3:$J$2669,$B77,'levelized costs'!$C$3:$C$2669,$C77,'levelized costs'!$F$3:$F$2669,$D77)/10^6</f>
        <v>691.8572862871747</v>
      </c>
      <c r="AD77" s="40">
        <f>SUMIFS('levelized costs'!AM$3:AM$2669,'levelized costs'!$J$3:$J$2669,$B77,'levelized costs'!$C$3:$C$2669,$C77,'levelized costs'!$F$3:$F$2669,$D77)/10^6</f>
        <v>688.81625660658744</v>
      </c>
      <c r="AF77" s="1" t="s">
        <v>372</v>
      </c>
    </row>
    <row r="78" spans="2:32" ht="12" x14ac:dyDescent="0.25">
      <c r="B78" s="7" t="s">
        <v>17</v>
      </c>
      <c r="C78" s="7" t="s">
        <v>90</v>
      </c>
      <c r="D78" s="7" t="s">
        <v>239</v>
      </c>
      <c r="E78" s="40">
        <f>SUMIFS('levelized costs'!N$3:N$2669,'levelized costs'!$J$3:$J$2669,$B78,'levelized costs'!$C$3:$C$2669,$C78,'levelized costs'!$F$3:$F$2669,$D78)/10^6</f>
        <v>122.87273736492136</v>
      </c>
      <c r="F78" s="40">
        <f>SUMIFS('levelized costs'!O$3:O$2669,'levelized costs'!$J$3:$J$2669,$B78,'levelized costs'!$C$3:$C$2669,$C78,'levelized costs'!$F$3:$F$2669,$D78)/10^6</f>
        <v>122.86777130362975</v>
      </c>
      <c r="G78" s="40">
        <f>SUMIFS('levelized costs'!P$3:P$2669,'levelized costs'!$J$3:$J$2669,$B78,'levelized costs'!$C$3:$C$2669,$C78,'levelized costs'!$F$3:$F$2669,$D78)/10^6</f>
        <v>122.88171649046316</v>
      </c>
      <c r="H78" s="40">
        <f>SUMIFS('levelized costs'!Q$3:Q$2669,'levelized costs'!$J$3:$J$2669,$B78,'levelized costs'!$C$3:$C$2669,$C78,'levelized costs'!$F$3:$F$2669,$D78)/10^6</f>
        <v>123.00645188429657</v>
      </c>
      <c r="I78" s="40">
        <f>SUMIFS('levelized costs'!R$3:R$2669,'levelized costs'!$J$3:$J$2669,$B78,'levelized costs'!$C$3:$C$2669,$C78,'levelized costs'!$F$3:$F$2669,$D78)/10^6</f>
        <v>123.23495221137998</v>
      </c>
      <c r="J78" s="40">
        <f>SUMIFS('levelized costs'!S$3:S$2669,'levelized costs'!$J$3:$J$2669,$B78,'levelized costs'!$C$3:$C$2669,$C78,'levelized costs'!$F$3:$F$2669,$D78)/10^6</f>
        <v>123.50960308796334</v>
      </c>
      <c r="K78" s="40">
        <f>SUMIFS('levelized costs'!T$3:T$2669,'levelized costs'!$J$3:$J$2669,$B78,'levelized costs'!$C$3:$C$2669,$C78,'levelized costs'!$F$3:$F$2669,$D78)/10^6</f>
        <v>124.05254149952692</v>
      </c>
      <c r="L78" s="40">
        <f>SUMIFS('levelized costs'!U$3:U$2669,'levelized costs'!$J$3:$J$2669,$B78,'levelized costs'!$C$3:$C$2669,$C78,'levelized costs'!$F$3:$F$2669,$D78)/10^6</f>
        <v>124.59111445109052</v>
      </c>
      <c r="M78" s="40">
        <f>SUMIFS('levelized costs'!V$3:V$2669,'levelized costs'!$J$3:$J$2669,$B78,'levelized costs'!$C$3:$C$2669,$C78,'levelized costs'!$F$3:$F$2669,$D78)/10^6</f>
        <v>125.1180581344541</v>
      </c>
      <c r="N78" s="40">
        <f>SUMIFS('levelized costs'!W$3:W$2669,'levelized costs'!$J$3:$J$2669,$B78,'levelized costs'!$C$3:$C$2669,$C78,'levelized costs'!$F$3:$F$2669,$D78)/10^6</f>
        <v>125.62146043401769</v>
      </c>
      <c r="O78" s="40">
        <f>SUMIFS('levelized costs'!X$3:X$2669,'levelized costs'!$J$3:$J$2669,$B78,'levelized costs'!$C$3:$C$2669,$C78,'levelized costs'!$F$3:$F$2669,$D78)/10^6</f>
        <v>125.89262348128128</v>
      </c>
      <c r="P78" s="40">
        <f>SUMIFS('levelized costs'!Y$3:Y$2669,'levelized costs'!$J$3:$J$2669,$B78,'levelized costs'!$C$3:$C$2669,$C78,'levelized costs'!$F$3:$F$2669,$D78)/10^6</f>
        <v>126.13414661714485</v>
      </c>
      <c r="Q78" s="40">
        <f>SUMIFS('levelized costs'!Z$3:Z$2669,'levelized costs'!$J$3:$J$2669,$B78,'levelized costs'!$C$3:$C$2669,$C78,'levelized costs'!$F$3:$F$2669,$D78)/10^6</f>
        <v>126.35485555850843</v>
      </c>
      <c r="R78" s="40">
        <f>SUMIFS('levelized costs'!AA$3:AA$2669,'levelized costs'!$J$3:$J$2669,$B78,'levelized costs'!$C$3:$C$2669,$C78,'levelized costs'!$F$3:$F$2669,$D78)/10^6</f>
        <v>126.50945852367201</v>
      </c>
      <c r="S78" s="40">
        <f>SUMIFS('levelized costs'!AB$3:AB$2669,'levelized costs'!$J$3:$J$2669,$B78,'levelized costs'!$C$3:$C$2669,$C78,'levelized costs'!$F$3:$F$2669,$D78)/10^6</f>
        <v>126.60819167373562</v>
      </c>
      <c r="T78" s="40">
        <f>SUMIFS('levelized costs'!AC$3:AC$2669,'levelized costs'!$J$3:$J$2669,$B78,'levelized costs'!$C$3:$C$2669,$C78,'levelized costs'!$F$3:$F$2669,$D78)/10^6</f>
        <v>126.6833555175992</v>
      </c>
      <c r="U78" s="40">
        <f>SUMIFS('levelized costs'!AD$3:AD$2669,'levelized costs'!$J$3:$J$2669,$B78,'levelized costs'!$C$3:$C$2669,$C78,'levelized costs'!$F$3:$F$2669,$D78)/10^6</f>
        <v>126.74426842493939</v>
      </c>
      <c r="V78" s="40">
        <f>SUMIFS('levelized costs'!AE$3:AE$2669,'levelized costs'!$J$3:$J$2669,$B78,'levelized costs'!$C$3:$C$2669,$C78,'levelized costs'!$F$3:$F$2669,$D78)/10^6</f>
        <v>126.78198004427958</v>
      </c>
      <c r="W78" s="40">
        <f>SUMIFS('levelized costs'!AF$3:AF$2669,'levelized costs'!$J$3:$J$2669,$B78,'levelized costs'!$C$3:$C$2669,$C78,'levelized costs'!$F$3:$F$2669,$D78)/10^6</f>
        <v>126.79531269361979</v>
      </c>
      <c r="X78" s="40">
        <f>SUMIFS('levelized costs'!AG$3:AG$2669,'levelized costs'!$J$3:$J$2669,$B78,'levelized costs'!$C$3:$C$2669,$C78,'levelized costs'!$F$3:$F$2669,$D78)/10^6</f>
        <v>126.78048327715999</v>
      </c>
      <c r="Y78" s="40">
        <f>SUMIFS('levelized costs'!AH$3:AH$2669,'levelized costs'!$J$3:$J$2669,$B78,'levelized costs'!$C$3:$C$2669,$C78,'levelized costs'!$F$3:$F$2669,$D78)/10^6</f>
        <v>126.73122531380018</v>
      </c>
      <c r="Z78" s="40">
        <f>SUMIFS('levelized costs'!AI$3:AI$2669,'levelized costs'!$J$3:$J$2669,$B78,'levelized costs'!$C$3:$C$2669,$C78,'levelized costs'!$F$3:$F$2669,$D78)/10^6</f>
        <v>126.66556472024038</v>
      </c>
      <c r="AA78" s="40">
        <f>SUMIFS('levelized costs'!AJ$3:AJ$2669,'levelized costs'!$J$3:$J$2669,$B78,'levelized costs'!$C$3:$C$2669,$C78,'levelized costs'!$F$3:$F$2669,$D78)/10^6</f>
        <v>126.58598883408058</v>
      </c>
      <c r="AB78" s="40">
        <f>SUMIFS('levelized costs'!AK$3:AK$2669,'levelized costs'!$J$3:$J$2669,$B78,'levelized costs'!$C$3:$C$2669,$C78,'levelized costs'!$F$3:$F$2669,$D78)/10^6</f>
        <v>126.50009745632079</v>
      </c>
      <c r="AC78" s="40">
        <f>SUMIFS('levelized costs'!AL$3:AL$2669,'levelized costs'!$J$3:$J$2669,$B78,'levelized costs'!$C$3:$C$2669,$C78,'levelized costs'!$F$3:$F$2669,$D78)/10^6</f>
        <v>126.42166330306098</v>
      </c>
      <c r="AD78" s="40">
        <f>SUMIFS('levelized costs'!AM$3:AM$2669,'levelized costs'!$J$3:$J$2669,$B78,'levelized costs'!$C$3:$C$2669,$C78,'levelized costs'!$F$3:$F$2669,$D78)/10^6</f>
        <v>126.35094215400117</v>
      </c>
      <c r="AF78" s="1" t="s">
        <v>407</v>
      </c>
    </row>
    <row r="79" spans="2:32" ht="12" x14ac:dyDescent="0.25">
      <c r="B79" s="7" t="s">
        <v>17</v>
      </c>
      <c r="C79" s="7" t="s">
        <v>90</v>
      </c>
      <c r="D79" s="7" t="s">
        <v>261</v>
      </c>
      <c r="E79" s="40">
        <f>SUMIFS('levelized costs'!N$3:N$2669,'levelized costs'!$J$3:$J$2669,$B79,'levelized costs'!$C$3:$C$2669,$C79,'levelized costs'!$F$3:$F$2669,$D79)/10^6</f>
        <v>0</v>
      </c>
      <c r="F79" s="40">
        <f>SUMIFS('levelized costs'!O$3:O$2669,'levelized costs'!$J$3:$J$2669,$B79,'levelized costs'!$C$3:$C$2669,$C79,'levelized costs'!$F$3:$F$2669,$D79)/10^6</f>
        <v>0</v>
      </c>
      <c r="G79" s="40">
        <f>SUMIFS('levelized costs'!P$3:P$2669,'levelized costs'!$J$3:$J$2669,$B79,'levelized costs'!$C$3:$C$2669,$C79,'levelized costs'!$F$3:$F$2669,$D79)/10^6</f>
        <v>0</v>
      </c>
      <c r="H79" s="40">
        <f>SUMIFS('levelized costs'!Q$3:Q$2669,'levelized costs'!$J$3:$J$2669,$B79,'levelized costs'!$C$3:$C$2669,$C79,'levelized costs'!$F$3:$F$2669,$D79)/10^6</f>
        <v>0</v>
      </c>
      <c r="I79" s="40">
        <f>SUMIFS('levelized costs'!R$3:R$2669,'levelized costs'!$J$3:$J$2669,$B79,'levelized costs'!$C$3:$C$2669,$C79,'levelized costs'!$F$3:$F$2669,$D79)/10^6</f>
        <v>0</v>
      </c>
      <c r="J79" s="40">
        <f>SUMIFS('levelized costs'!S$3:S$2669,'levelized costs'!$J$3:$J$2669,$B79,'levelized costs'!$C$3:$C$2669,$C79,'levelized costs'!$F$3:$F$2669,$D79)/10^6</f>
        <v>0</v>
      </c>
      <c r="K79" s="40">
        <f>SUMIFS('levelized costs'!T$3:T$2669,'levelized costs'!$J$3:$J$2669,$B79,'levelized costs'!$C$3:$C$2669,$C79,'levelized costs'!$F$3:$F$2669,$D79)/10^6</f>
        <v>0</v>
      </c>
      <c r="L79" s="40">
        <f>SUMIFS('levelized costs'!U$3:U$2669,'levelized costs'!$J$3:$J$2669,$B79,'levelized costs'!$C$3:$C$2669,$C79,'levelized costs'!$F$3:$F$2669,$D79)/10^6</f>
        <v>0</v>
      </c>
      <c r="M79" s="40">
        <f>SUMIFS('levelized costs'!V$3:V$2669,'levelized costs'!$J$3:$J$2669,$B79,'levelized costs'!$C$3:$C$2669,$C79,'levelized costs'!$F$3:$F$2669,$D79)/10^6</f>
        <v>0</v>
      </c>
      <c r="N79" s="40">
        <f>SUMIFS('levelized costs'!W$3:W$2669,'levelized costs'!$J$3:$J$2669,$B79,'levelized costs'!$C$3:$C$2669,$C79,'levelized costs'!$F$3:$F$2669,$D79)/10^6</f>
        <v>0</v>
      </c>
      <c r="O79" s="40">
        <f>SUMIFS('levelized costs'!X$3:X$2669,'levelized costs'!$J$3:$J$2669,$B79,'levelized costs'!$C$3:$C$2669,$C79,'levelized costs'!$F$3:$F$2669,$D79)/10^6</f>
        <v>0</v>
      </c>
      <c r="P79" s="40">
        <f>SUMIFS('levelized costs'!Y$3:Y$2669,'levelized costs'!$J$3:$J$2669,$B79,'levelized costs'!$C$3:$C$2669,$C79,'levelized costs'!$F$3:$F$2669,$D79)/10^6</f>
        <v>0</v>
      </c>
      <c r="Q79" s="40">
        <f>SUMIFS('levelized costs'!Z$3:Z$2669,'levelized costs'!$J$3:$J$2669,$B79,'levelized costs'!$C$3:$C$2669,$C79,'levelized costs'!$F$3:$F$2669,$D79)/10^6</f>
        <v>0</v>
      </c>
      <c r="R79" s="40">
        <f>SUMIFS('levelized costs'!AA$3:AA$2669,'levelized costs'!$J$3:$J$2669,$B79,'levelized costs'!$C$3:$C$2669,$C79,'levelized costs'!$F$3:$F$2669,$D79)/10^6</f>
        <v>0</v>
      </c>
      <c r="S79" s="40">
        <f>SUMIFS('levelized costs'!AB$3:AB$2669,'levelized costs'!$J$3:$J$2669,$B79,'levelized costs'!$C$3:$C$2669,$C79,'levelized costs'!$F$3:$F$2669,$D79)/10^6</f>
        <v>0</v>
      </c>
      <c r="T79" s="40">
        <f>SUMIFS('levelized costs'!AC$3:AC$2669,'levelized costs'!$J$3:$J$2669,$B79,'levelized costs'!$C$3:$C$2669,$C79,'levelized costs'!$F$3:$F$2669,$D79)/10^6</f>
        <v>0</v>
      </c>
      <c r="U79" s="40">
        <f>SUMIFS('levelized costs'!AD$3:AD$2669,'levelized costs'!$J$3:$J$2669,$B79,'levelized costs'!$C$3:$C$2669,$C79,'levelized costs'!$F$3:$F$2669,$D79)/10^6</f>
        <v>0</v>
      </c>
      <c r="V79" s="40">
        <f>SUMIFS('levelized costs'!AE$3:AE$2669,'levelized costs'!$J$3:$J$2669,$B79,'levelized costs'!$C$3:$C$2669,$C79,'levelized costs'!$F$3:$F$2669,$D79)/10^6</f>
        <v>0</v>
      </c>
      <c r="W79" s="40">
        <f>SUMIFS('levelized costs'!AF$3:AF$2669,'levelized costs'!$J$3:$J$2669,$B79,'levelized costs'!$C$3:$C$2669,$C79,'levelized costs'!$F$3:$F$2669,$D79)/10^6</f>
        <v>0</v>
      </c>
      <c r="X79" s="40">
        <f>SUMIFS('levelized costs'!AG$3:AG$2669,'levelized costs'!$J$3:$J$2669,$B79,'levelized costs'!$C$3:$C$2669,$C79,'levelized costs'!$F$3:$F$2669,$D79)/10^6</f>
        <v>0</v>
      </c>
      <c r="Y79" s="40">
        <f>SUMIFS('levelized costs'!AH$3:AH$2669,'levelized costs'!$J$3:$J$2669,$B79,'levelized costs'!$C$3:$C$2669,$C79,'levelized costs'!$F$3:$F$2669,$D79)/10^6</f>
        <v>0</v>
      </c>
      <c r="Z79" s="40">
        <f>SUMIFS('levelized costs'!AI$3:AI$2669,'levelized costs'!$J$3:$J$2669,$B79,'levelized costs'!$C$3:$C$2669,$C79,'levelized costs'!$F$3:$F$2669,$D79)/10^6</f>
        <v>0</v>
      </c>
      <c r="AA79" s="40">
        <f>SUMIFS('levelized costs'!AJ$3:AJ$2669,'levelized costs'!$J$3:$J$2669,$B79,'levelized costs'!$C$3:$C$2669,$C79,'levelized costs'!$F$3:$F$2669,$D79)/10^6</f>
        <v>0</v>
      </c>
      <c r="AB79" s="40">
        <f>SUMIFS('levelized costs'!AK$3:AK$2669,'levelized costs'!$J$3:$J$2669,$B79,'levelized costs'!$C$3:$C$2669,$C79,'levelized costs'!$F$3:$F$2669,$D79)/10^6</f>
        <v>0</v>
      </c>
      <c r="AC79" s="40">
        <f>SUMIFS('levelized costs'!AL$3:AL$2669,'levelized costs'!$J$3:$J$2669,$B79,'levelized costs'!$C$3:$C$2669,$C79,'levelized costs'!$F$3:$F$2669,$D79)/10^6</f>
        <v>0</v>
      </c>
      <c r="AD79" s="40">
        <f>SUMIFS('levelized costs'!AM$3:AM$2669,'levelized costs'!$J$3:$J$2669,$B79,'levelized costs'!$C$3:$C$2669,$C79,'levelized costs'!$F$3:$F$2669,$D79)/10^6</f>
        <v>0</v>
      </c>
      <c r="AF79" s="1" t="s">
        <v>372</v>
      </c>
    </row>
    <row r="80" spans="2:32" ht="12" x14ac:dyDescent="0.25">
      <c r="B80" s="7"/>
      <c r="C80" s="7"/>
      <c r="D80" s="7"/>
      <c r="E80" s="40"/>
      <c r="F80" s="40"/>
      <c r="G80" s="40"/>
      <c r="H80" s="40"/>
      <c r="I80" s="40"/>
      <c r="J80" s="40"/>
      <c r="K80" s="40"/>
      <c r="L80" s="40"/>
      <c r="M80" s="40"/>
      <c r="N80" s="40"/>
      <c r="O80" s="40"/>
      <c r="P80" s="40"/>
      <c r="Q80" s="40"/>
      <c r="R80" s="40"/>
      <c r="S80" s="40"/>
      <c r="T80" s="40"/>
      <c r="U80" s="40"/>
      <c r="V80" s="40"/>
      <c r="W80" s="40"/>
      <c r="X80" s="40"/>
      <c r="Y80" s="40"/>
      <c r="Z80" s="40"/>
      <c r="AA80" s="40"/>
      <c r="AB80" s="40"/>
      <c r="AC80" s="40"/>
      <c r="AD80" s="40"/>
      <c r="AF80" s="1"/>
    </row>
    <row r="81" spans="2:32" ht="12" x14ac:dyDescent="0.25">
      <c r="B81" s="7" t="s">
        <v>256</v>
      </c>
      <c r="C81" s="7" t="s">
        <v>90</v>
      </c>
      <c r="D81" s="7" t="s">
        <v>367</v>
      </c>
      <c r="E81" s="41">
        <f>(SUMIFS('energy demand'!K$3:K$1661,'energy demand'!$J$3:$J$1661,$B81,'energy demand'!$F$3:$F$1661,"Electricity",'energy demand'!$C$3:$C$1661,$C81)/SUMIFS('energy demand'!K$3:K$1661,'energy demand'!$J$3:$J$1661,$B81,'energy demand'!$F$3:$F$1661,"Electricity"))*SUMIFS('electricity costs'!G$4:G$13,'electricity costs'!$B$4:$B$13,$B81)</f>
        <v>648.52552741566069</v>
      </c>
      <c r="F81" s="41">
        <f>(SUMIFS('energy demand'!L$3:L$1661,'energy demand'!$J$3:$J$1661,$B81,'energy demand'!$F$3:$F$1661,"Electricity",'energy demand'!$C$3:$C$1661,$C81)/SUMIFS('energy demand'!L$3:L$1661,'energy demand'!$J$3:$J$1661,$B81,'energy demand'!$F$3:$F$1661,"Electricity"))*SUMIFS('electricity costs'!H$4:H$13,'electricity costs'!$B$4:$B$13,$B81)</f>
        <v>708.55839540670809</v>
      </c>
      <c r="G81" s="41">
        <f>(SUMIFS('energy demand'!M$3:M$1661,'energy demand'!$J$3:$J$1661,$B81,'energy demand'!$F$3:$F$1661,"Electricity",'energy demand'!$C$3:$C$1661,$C81)/SUMIFS('energy demand'!M$3:M$1661,'energy demand'!$J$3:$J$1661,$B81,'energy demand'!$F$3:$F$1661,"Electricity"))*SUMIFS('electricity costs'!I$4:I$13,'electricity costs'!$B$4:$B$13,$B81)</f>
        <v>729.08676274947913</v>
      </c>
      <c r="H81" s="41">
        <f>(SUMIFS('energy demand'!N$3:N$1661,'energy demand'!$J$3:$J$1661,$B81,'energy demand'!$F$3:$F$1661,"Electricity",'energy demand'!$C$3:$C$1661,$C81)/SUMIFS('energy demand'!N$3:N$1661,'energy demand'!$J$3:$J$1661,$B81,'energy demand'!$F$3:$F$1661,"Electricity"))*SUMIFS('electricity costs'!J$4:J$13,'electricity costs'!$B$4:$B$13,$B81)</f>
        <v>760.03997518426593</v>
      </c>
      <c r="I81" s="41">
        <f>(SUMIFS('energy demand'!O$3:O$1661,'energy demand'!$J$3:$J$1661,$B81,'energy demand'!$F$3:$F$1661,"Electricity",'energy demand'!$C$3:$C$1661,$C81)/SUMIFS('energy demand'!O$3:O$1661,'energy demand'!$J$3:$J$1661,$B81,'energy demand'!$F$3:$F$1661,"Electricity"))*SUMIFS('electricity costs'!K$4:K$13,'electricity costs'!$B$4:$B$13,$B81)</f>
        <v>806.39977260570402</v>
      </c>
      <c r="J81" s="41">
        <f>(SUMIFS('energy demand'!P$3:P$1661,'energy demand'!$J$3:$J$1661,$B81,'energy demand'!$F$3:$F$1661,"Electricity",'energy demand'!$C$3:$C$1661,$C81)/SUMIFS('energy demand'!P$3:P$1661,'energy demand'!$J$3:$J$1661,$B81,'energy demand'!$F$3:$F$1661,"Electricity"))*SUMIFS('electricity costs'!L$4:L$13,'electricity costs'!$B$4:$B$13,$B81)</f>
        <v>825.53483794182387</v>
      </c>
      <c r="K81" s="41">
        <f>(SUMIFS('energy demand'!Q$3:Q$1661,'energy demand'!$J$3:$J$1661,$B81,'energy demand'!$F$3:$F$1661,"Electricity",'energy demand'!$C$3:$C$1661,$C81)/SUMIFS('energy demand'!Q$3:Q$1661,'energy demand'!$J$3:$J$1661,$B81,'energy demand'!$F$3:$F$1661,"Electricity"))*SUMIFS('electricity costs'!M$4:M$13,'electricity costs'!$B$4:$B$13,$B81)</f>
        <v>856.69991586352194</v>
      </c>
      <c r="L81" s="41">
        <f>(SUMIFS('energy demand'!R$3:R$1661,'energy demand'!$J$3:$J$1661,$B81,'energy demand'!$F$3:$F$1661,"Electricity",'energy demand'!$C$3:$C$1661,$C81)/SUMIFS('energy demand'!R$3:R$1661,'energy demand'!$J$3:$J$1661,$B81,'energy demand'!$F$3:$F$1661,"Electricity"))*SUMIFS('electricity costs'!N$4:N$13,'electricity costs'!$B$4:$B$13,$B81)</f>
        <v>888.42686827170951</v>
      </c>
      <c r="M81" s="41">
        <f>(SUMIFS('energy demand'!S$3:S$1661,'energy demand'!$J$3:$J$1661,$B81,'energy demand'!$F$3:$F$1661,"Electricity",'energy demand'!$C$3:$C$1661,$C81)/SUMIFS('energy demand'!S$3:S$1661,'energy demand'!$J$3:$J$1661,$B81,'energy demand'!$F$3:$F$1661,"Electricity"))*SUMIFS('electricity costs'!O$4:O$13,'electricity costs'!$B$4:$B$13,$B81)</f>
        <v>924.87191102753638</v>
      </c>
      <c r="N81" s="41">
        <f>(SUMIFS('energy demand'!T$3:T$1661,'energy demand'!$J$3:$J$1661,$B81,'energy demand'!$F$3:$F$1661,"Electricity",'energy demand'!$C$3:$C$1661,$C81)/SUMIFS('energy demand'!T$3:T$1661,'energy demand'!$J$3:$J$1661,$B81,'energy demand'!$F$3:$F$1661,"Electricity"))*SUMIFS('electricity costs'!P$4:P$13,'electricity costs'!$B$4:$B$13,$B81)</f>
        <v>928.3180640712535</v>
      </c>
      <c r="O81" s="41">
        <f>(SUMIFS('energy demand'!U$3:U$1661,'energy demand'!$J$3:$J$1661,$B81,'energy demand'!$F$3:$F$1661,"Electricity",'energy demand'!$C$3:$C$1661,$C81)/SUMIFS('energy demand'!U$3:U$1661,'energy demand'!$J$3:$J$1661,$B81,'energy demand'!$F$3:$F$1661,"Electricity"))*SUMIFS('electricity costs'!Q$4:Q$13,'electricity costs'!$B$4:$B$13,$B81)</f>
        <v>943.33191518163142</v>
      </c>
      <c r="P81" s="41">
        <f>(SUMIFS('energy demand'!V$3:V$1661,'energy demand'!$J$3:$J$1661,$B81,'energy demand'!$F$3:$F$1661,"Electricity",'energy demand'!$C$3:$C$1661,$C81)/SUMIFS('energy demand'!V$3:V$1661,'energy demand'!$J$3:$J$1661,$B81,'energy demand'!$F$3:$F$1661,"Electricity"))*SUMIFS('electricity costs'!R$4:R$13,'electricity costs'!$B$4:$B$13,$B81)</f>
        <v>980.23808301500003</v>
      </c>
      <c r="Q81" s="41">
        <f>(SUMIFS('energy demand'!W$3:W$1661,'energy demand'!$J$3:$J$1661,$B81,'energy demand'!$F$3:$F$1661,"Electricity",'energy demand'!$C$3:$C$1661,$C81)/SUMIFS('energy demand'!W$3:W$1661,'energy demand'!$J$3:$J$1661,$B81,'energy demand'!$F$3:$F$1661,"Electricity"))*SUMIFS('electricity costs'!S$4:S$13,'electricity costs'!$B$4:$B$13,$B81)</f>
        <v>1006.328743996257</v>
      </c>
      <c r="R81" s="41">
        <f>(SUMIFS('energy demand'!X$3:X$1661,'energy demand'!$J$3:$J$1661,$B81,'energy demand'!$F$3:$F$1661,"Electricity",'energy demand'!$C$3:$C$1661,$C81)/SUMIFS('energy demand'!X$3:X$1661,'energy demand'!$J$3:$J$1661,$B81,'energy demand'!$F$3:$F$1661,"Electricity"))*SUMIFS('electricity costs'!T$4:T$13,'electricity costs'!$B$4:$B$13,$B81)</f>
        <v>1015.2701671498954</v>
      </c>
      <c r="S81" s="41">
        <f>(SUMIFS('energy demand'!Y$3:Y$1661,'energy demand'!$J$3:$J$1661,$B81,'energy demand'!$F$3:$F$1661,"Electricity",'energy demand'!$C$3:$C$1661,$C81)/SUMIFS('energy demand'!Y$3:Y$1661,'energy demand'!$J$3:$J$1661,$B81,'energy demand'!$F$3:$F$1661,"Electricity"))*SUMIFS('electricity costs'!U$4:U$13,'electricity costs'!$B$4:$B$13,$B81)</f>
        <v>1063.8989328955063</v>
      </c>
      <c r="T81" s="41">
        <f>(SUMIFS('energy demand'!Z$3:Z$1661,'energy demand'!$J$3:$J$1661,$B81,'energy demand'!$F$3:$F$1661,"Electricity",'energy demand'!$C$3:$C$1661,$C81)/SUMIFS('energy demand'!Z$3:Z$1661,'energy demand'!$J$3:$J$1661,$B81,'energy demand'!$F$3:$F$1661,"Electricity"))*SUMIFS('electricity costs'!V$4:V$13,'electricity costs'!$B$4:$B$13,$B81)</f>
        <v>1094.6160681271965</v>
      </c>
      <c r="U81" s="41">
        <f>(SUMIFS('energy demand'!AA$3:AA$1661,'energy demand'!$J$3:$J$1661,$B81,'energy demand'!$F$3:$F$1661,"Electricity",'energy demand'!$C$3:$C$1661,$C81)/SUMIFS('energy demand'!AA$3:AA$1661,'energy demand'!$J$3:$J$1661,$B81,'energy demand'!$F$3:$F$1661,"Electricity"))*SUMIFS('electricity costs'!W$4:W$13,'electricity costs'!$B$4:$B$13,$B81)</f>
        <v>1142.8566225483344</v>
      </c>
      <c r="V81" s="41">
        <f>(SUMIFS('energy demand'!AB$3:AB$1661,'energy demand'!$J$3:$J$1661,$B81,'energy demand'!$F$3:$F$1661,"Electricity",'energy demand'!$C$3:$C$1661,$C81)/SUMIFS('energy demand'!AB$3:AB$1661,'energy demand'!$J$3:$J$1661,$B81,'energy demand'!$F$3:$F$1661,"Electricity"))*SUMIFS('electricity costs'!X$4:X$13,'electricity costs'!$B$4:$B$13,$B81)</f>
        <v>1156.8022621174914</v>
      </c>
      <c r="W81" s="41">
        <f>(SUMIFS('energy demand'!AC$3:AC$1661,'energy demand'!$J$3:$J$1661,$B81,'energy demand'!$F$3:$F$1661,"Electricity",'energy demand'!$C$3:$C$1661,$C81)/SUMIFS('energy demand'!AC$3:AC$1661,'energy demand'!$J$3:$J$1661,$B81,'energy demand'!$F$3:$F$1661,"Electricity"))*SUMIFS('electricity costs'!Y$4:Y$13,'electricity costs'!$B$4:$B$13,$B81)</f>
        <v>1196.7910430371362</v>
      </c>
      <c r="X81" s="41">
        <f>(SUMIFS('energy demand'!AD$3:AD$1661,'energy demand'!$J$3:$J$1661,$B81,'energy demand'!$F$3:$F$1661,"Electricity",'energy demand'!$C$3:$C$1661,$C81)/SUMIFS('energy demand'!AD$3:AD$1661,'energy demand'!$J$3:$J$1661,$B81,'energy demand'!$F$3:$F$1661,"Electricity"))*SUMIFS('electricity costs'!Z$4:Z$13,'electricity costs'!$B$4:$B$13,$B81)</f>
        <v>1241.3210747746198</v>
      </c>
      <c r="Y81" s="41">
        <f>(SUMIFS('energy demand'!AE$3:AE$1661,'energy demand'!$J$3:$J$1661,$B81,'energy demand'!$F$3:$F$1661,"Electricity",'energy demand'!$C$3:$C$1661,$C81)/SUMIFS('energy demand'!AE$3:AE$1661,'energy demand'!$J$3:$J$1661,$B81,'energy demand'!$F$3:$F$1661,"Electricity"))*SUMIFS('electricity costs'!AA$4:AA$13,'electricity costs'!$B$4:$B$13,$B81)</f>
        <v>1284.9255827212753</v>
      </c>
      <c r="Z81" s="41">
        <f>(SUMIFS('energy demand'!AF$3:AF$1661,'energy demand'!$J$3:$J$1661,$B81,'energy demand'!$F$3:$F$1661,"Electricity",'energy demand'!$C$3:$C$1661,$C81)/SUMIFS('energy demand'!AF$3:AF$1661,'energy demand'!$J$3:$J$1661,$B81,'energy demand'!$F$3:$F$1661,"Electricity"))*SUMIFS('electricity costs'!AB$4:AB$13,'electricity costs'!$B$4:$B$13,$B81)</f>
        <v>1319.5306969542885</v>
      </c>
      <c r="AA81" s="41">
        <f>(SUMIFS('energy demand'!AG$3:AG$1661,'energy demand'!$J$3:$J$1661,$B81,'energy demand'!$F$3:$F$1661,"Electricity",'energy demand'!$C$3:$C$1661,$C81)/SUMIFS('energy demand'!AG$3:AG$1661,'energy demand'!$J$3:$J$1661,$B81,'energy demand'!$F$3:$F$1661,"Electricity"))*SUMIFS('electricity costs'!AC$4:AC$13,'electricity costs'!$B$4:$B$13,$B81)</f>
        <v>1358.984738651011</v>
      </c>
      <c r="AB81" s="41">
        <f>(SUMIFS('energy demand'!AH$3:AH$1661,'energy demand'!$J$3:$J$1661,$B81,'energy demand'!$F$3:$F$1661,"Electricity",'energy demand'!$C$3:$C$1661,$C81)/SUMIFS('energy demand'!AH$3:AH$1661,'energy demand'!$J$3:$J$1661,$B81,'energy demand'!$F$3:$F$1661,"Electricity"))*SUMIFS('electricity costs'!AD$4:AD$13,'electricity costs'!$B$4:$B$13,$B81)</f>
        <v>1385.2931754411838</v>
      </c>
      <c r="AC81" s="41">
        <f>(SUMIFS('energy demand'!AI$3:AI$1661,'energy demand'!$J$3:$J$1661,$B81,'energy demand'!$F$3:$F$1661,"Electricity",'energy demand'!$C$3:$C$1661,$C81)/SUMIFS('energy demand'!AI$3:AI$1661,'energy demand'!$J$3:$J$1661,$B81,'energy demand'!$F$3:$F$1661,"Electricity"))*SUMIFS('electricity costs'!AE$4:AE$13,'electricity costs'!$B$4:$B$13,$B81)</f>
        <v>1436.7483582148282</v>
      </c>
      <c r="AD81" s="41">
        <f>(SUMIFS('energy demand'!AJ$3:AJ$1661,'energy demand'!$J$3:$J$1661,$B81,'energy demand'!$F$3:$F$1661,"Electricity",'energy demand'!$C$3:$C$1661,$C81)/SUMIFS('energy demand'!AJ$3:AJ$1661,'energy demand'!$J$3:$J$1661,$B81,'energy demand'!$F$3:$F$1661,"Electricity"))*SUMIFS('electricity costs'!AF$4:AF$13,'electricity costs'!$B$4:$B$13,$B81)</f>
        <v>1466.183004196834</v>
      </c>
      <c r="AF81" s="1" t="s">
        <v>370</v>
      </c>
    </row>
    <row r="82" spans="2:32" ht="12" x14ac:dyDescent="0.25">
      <c r="B82" s="7" t="s">
        <v>256</v>
      </c>
      <c r="C82" s="7" t="s">
        <v>90</v>
      </c>
      <c r="D82" s="7" t="s">
        <v>241</v>
      </c>
      <c r="E82" s="40">
        <f>SUMIFS('levelized costs'!N$3:N$2669,'levelized costs'!$J$3:$J$2669,$B82,'levelized costs'!$C$3:$C$2669,$C82,'levelized costs'!$F$3:$F$2669,$D82)/10^6</f>
        <v>492.31254602492891</v>
      </c>
      <c r="F82" s="40">
        <f>SUMIFS('levelized costs'!O$3:O$2669,'levelized costs'!$J$3:$J$2669,$B82,'levelized costs'!$C$3:$C$2669,$C82,'levelized costs'!$F$3:$F$2669,$D82)/10^6</f>
        <v>499.4683154803663</v>
      </c>
      <c r="G82" s="40">
        <f>SUMIFS('levelized costs'!P$3:P$2669,'levelized costs'!$J$3:$J$2669,$B82,'levelized costs'!$C$3:$C$2669,$C82,'levelized costs'!$F$3:$F$2669,$D82)/10^6</f>
        <v>494.72759168708996</v>
      </c>
      <c r="H82" s="40">
        <f>SUMIFS('levelized costs'!Q$3:Q$2669,'levelized costs'!$J$3:$J$2669,$B82,'levelized costs'!$C$3:$C$2669,$C82,'levelized costs'!$F$3:$F$2669,$D82)/10^6</f>
        <v>485.63179990561258</v>
      </c>
      <c r="I82" s="40">
        <f>SUMIFS('levelized costs'!R$3:R$2669,'levelized costs'!$J$3:$J$2669,$B82,'levelized costs'!$C$3:$C$2669,$C82,'levelized costs'!$F$3:$F$2669,$D82)/10^6</f>
        <v>472.1729871743467</v>
      </c>
      <c r="J82" s="40">
        <f>SUMIFS('levelized costs'!S$3:S$2669,'levelized costs'!$J$3:$J$2669,$B82,'levelized costs'!$C$3:$C$2669,$C82,'levelized costs'!$F$3:$F$2669,$D82)/10^6</f>
        <v>457.70532024518718</v>
      </c>
      <c r="K82" s="40">
        <f>SUMIFS('levelized costs'!T$3:T$2669,'levelized costs'!$J$3:$J$2669,$B82,'levelized costs'!$C$3:$C$2669,$C82,'levelized costs'!$F$3:$F$2669,$D82)/10^6</f>
        <v>442.06397772652673</v>
      </c>
      <c r="L82" s="40">
        <f>SUMIFS('levelized costs'!U$3:U$2669,'levelized costs'!$J$3:$J$2669,$B82,'levelized costs'!$C$3:$C$2669,$C82,'levelized costs'!$F$3:$F$2669,$D82)/10^6</f>
        <v>424.2869432669645</v>
      </c>
      <c r="M82" s="40">
        <f>SUMIFS('levelized costs'!V$3:V$2669,'levelized costs'!$J$3:$J$2669,$B82,'levelized costs'!$C$3:$C$2669,$C82,'levelized costs'!$F$3:$F$2669,$D82)/10^6</f>
        <v>405.09325597531023</v>
      </c>
      <c r="N82" s="40">
        <f>SUMIFS('levelized costs'!W$3:W$2669,'levelized costs'!$J$3:$J$2669,$B82,'levelized costs'!$C$3:$C$2669,$C82,'levelized costs'!$F$3:$F$2669,$D82)/10^6</f>
        <v>382.35426074428011</v>
      </c>
      <c r="O82" s="40">
        <f>SUMIFS('levelized costs'!X$3:X$2669,'levelized costs'!$J$3:$J$2669,$B82,'levelized costs'!$C$3:$C$2669,$C82,'levelized costs'!$F$3:$F$2669,$D82)/10^6</f>
        <v>358.0424543936179</v>
      </c>
      <c r="P82" s="40">
        <f>SUMIFS('levelized costs'!Y$3:Y$2669,'levelized costs'!$J$3:$J$2669,$B82,'levelized costs'!$C$3:$C$2669,$C82,'levelized costs'!$F$3:$F$2669,$D82)/10^6</f>
        <v>334.12407281244413</v>
      </c>
      <c r="Q82" s="40">
        <f>SUMIFS('levelized costs'!Z$3:Z$2669,'levelized costs'!$J$3:$J$2669,$B82,'levelized costs'!$C$3:$C$2669,$C82,'levelized costs'!$F$3:$F$2669,$D82)/10^6</f>
        <v>310.66821282756746</v>
      </c>
      <c r="R82" s="40">
        <f>SUMIFS('levelized costs'!AA$3:AA$2669,'levelized costs'!$J$3:$J$2669,$B82,'levelized costs'!$C$3:$C$2669,$C82,'levelized costs'!$F$3:$F$2669,$D82)/10^6</f>
        <v>287.46464432105779</v>
      </c>
      <c r="S82" s="40">
        <f>SUMIFS('levelized costs'!AB$3:AB$2669,'levelized costs'!$J$3:$J$2669,$B82,'levelized costs'!$C$3:$C$2669,$C82,'levelized costs'!$F$3:$F$2669,$D82)/10^6</f>
        <v>262.22734881354609</v>
      </c>
      <c r="T82" s="40">
        <f>SUMIFS('levelized costs'!AC$3:AC$2669,'levelized costs'!$J$3:$J$2669,$B82,'levelized costs'!$C$3:$C$2669,$C82,'levelized costs'!$F$3:$F$2669,$D82)/10^6</f>
        <v>238.67291561613644</v>
      </c>
      <c r="U82" s="40">
        <f>SUMIFS('levelized costs'!AD$3:AD$2669,'levelized costs'!$J$3:$J$2669,$B82,'levelized costs'!$C$3:$C$2669,$C82,'levelized costs'!$F$3:$F$2669,$D82)/10^6</f>
        <v>219.9400710024353</v>
      </c>
      <c r="V82" s="40">
        <f>SUMIFS('levelized costs'!AE$3:AE$2669,'levelized costs'!$J$3:$J$2669,$B82,'levelized costs'!$C$3:$C$2669,$C82,'levelized costs'!$F$3:$F$2669,$D82)/10^6</f>
        <v>199.46158140677014</v>
      </c>
      <c r="W82" s="40">
        <f>SUMIFS('levelized costs'!AF$3:AF$2669,'levelized costs'!$J$3:$J$2669,$B82,'levelized costs'!$C$3:$C$2669,$C82,'levelized costs'!$F$3:$F$2669,$D82)/10^6</f>
        <v>178.65874065124427</v>
      </c>
      <c r="X82" s="40">
        <f>SUMIFS('levelized costs'!AG$3:AG$2669,'levelized costs'!$J$3:$J$2669,$B82,'levelized costs'!$C$3:$C$2669,$C82,'levelized costs'!$F$3:$F$2669,$D82)/10^6</f>
        <v>157.72695846930361</v>
      </c>
      <c r="Y82" s="40">
        <f>SUMIFS('levelized costs'!AH$3:AH$2669,'levelized costs'!$J$3:$J$2669,$B82,'levelized costs'!$C$3:$C$2669,$C82,'levelized costs'!$F$3:$F$2669,$D82)/10^6</f>
        <v>137.32879295891615</v>
      </c>
      <c r="Z82" s="40">
        <f>SUMIFS('levelized costs'!AI$3:AI$2669,'levelized costs'!$J$3:$J$2669,$B82,'levelized costs'!$C$3:$C$2669,$C82,'levelized costs'!$F$3:$F$2669,$D82)/10^6</f>
        <v>121.82654880254699</v>
      </c>
      <c r="AA82" s="40">
        <f>SUMIFS('levelized costs'!AJ$3:AJ$2669,'levelized costs'!$J$3:$J$2669,$B82,'levelized costs'!$C$3:$C$2669,$C82,'levelized costs'!$F$3:$F$2669,$D82)/10^6</f>
        <v>105.18101650388114</v>
      </c>
      <c r="AB82" s="40">
        <f>SUMIFS('levelized costs'!AK$3:AK$2669,'levelized costs'!$J$3:$J$2669,$B82,'levelized costs'!$C$3:$C$2669,$C82,'levelized costs'!$F$3:$F$2669,$D82)/10^6</f>
        <v>87.814767504457706</v>
      </c>
      <c r="AC82" s="40">
        <f>SUMIFS('levelized costs'!AL$3:AL$2669,'levelized costs'!$J$3:$J$2669,$B82,'levelized costs'!$C$3:$C$2669,$C82,'levelized costs'!$F$3:$F$2669,$D82)/10^6</f>
        <v>69.78443383562653</v>
      </c>
      <c r="AD82" s="40">
        <f>SUMIFS('levelized costs'!AM$3:AM$2669,'levelized costs'!$J$3:$J$2669,$B82,'levelized costs'!$C$3:$C$2669,$C82,'levelized costs'!$F$3:$F$2669,$D82)/10^6</f>
        <v>50.933782492128991</v>
      </c>
      <c r="AF82" s="1" t="s">
        <v>340</v>
      </c>
    </row>
    <row r="83" spans="2:32" ht="12" x14ac:dyDescent="0.25">
      <c r="B83" s="7" t="s">
        <v>256</v>
      </c>
      <c r="C83" s="7" t="s">
        <v>90</v>
      </c>
      <c r="D83" s="7" t="s">
        <v>240</v>
      </c>
      <c r="E83" s="40">
        <f>SUMIFS('levelized costs'!N$3:N$2669,'levelized costs'!$J$3:$J$2669,$B83,'levelized costs'!$C$3:$C$2669,$C83,'levelized costs'!$F$3:$F$2669,$D83)/10^6</f>
        <v>146.91468938229389</v>
      </c>
      <c r="F83" s="40">
        <f>SUMIFS('levelized costs'!O$3:O$2669,'levelized costs'!$J$3:$J$2669,$B83,'levelized costs'!$C$3:$C$2669,$C83,'levelized costs'!$F$3:$F$2669,$D83)/10^6</f>
        <v>196.52228761650048</v>
      </c>
      <c r="G83" s="40">
        <f>SUMIFS('levelized costs'!P$3:P$2669,'levelized costs'!$J$3:$J$2669,$B83,'levelized costs'!$C$3:$C$2669,$C83,'levelized costs'!$F$3:$F$2669,$D83)/10^6</f>
        <v>258.52919068938991</v>
      </c>
      <c r="H83" s="40">
        <f>SUMIFS('levelized costs'!Q$3:Q$2669,'levelized costs'!$J$3:$J$2669,$B83,'levelized costs'!$C$3:$C$2669,$C83,'levelized costs'!$F$3:$F$2669,$D83)/10^6</f>
        <v>318.56888104408426</v>
      </c>
      <c r="I83" s="40">
        <f>SUMIFS('levelized costs'!R$3:R$2669,'levelized costs'!$J$3:$J$2669,$B83,'levelized costs'!$C$3:$C$2669,$C83,'levelized costs'!$F$3:$F$2669,$D83)/10^6</f>
        <v>380.36382392665416</v>
      </c>
      <c r="J83" s="40">
        <f>SUMIFS('levelized costs'!S$3:S$2669,'levelized costs'!$J$3:$J$2669,$B83,'levelized costs'!$C$3:$C$2669,$C83,'levelized costs'!$F$3:$F$2669,$D83)/10^6</f>
        <v>442.66132288962154</v>
      </c>
      <c r="K83" s="40">
        <f>SUMIFS('levelized costs'!T$3:T$2669,'levelized costs'!$J$3:$J$2669,$B83,'levelized costs'!$C$3:$C$2669,$C83,'levelized costs'!$F$3:$F$2669,$D83)/10^6</f>
        <v>504.96814741345031</v>
      </c>
      <c r="L83" s="40">
        <f>SUMIFS('levelized costs'!U$3:U$2669,'levelized costs'!$J$3:$J$2669,$B83,'levelized costs'!$C$3:$C$2669,$C83,'levelized costs'!$F$3:$F$2669,$D83)/10^6</f>
        <v>567.1726801464298</v>
      </c>
      <c r="M83" s="40">
        <f>SUMIFS('levelized costs'!V$3:V$2669,'levelized costs'!$J$3:$J$2669,$B83,'levelized costs'!$C$3:$C$2669,$C83,'levelized costs'!$F$3:$F$2669,$D83)/10^6</f>
        <v>611.62141715914947</v>
      </c>
      <c r="N83" s="40">
        <f>SUMIFS('levelized costs'!W$3:W$2669,'levelized costs'!$J$3:$J$2669,$B83,'levelized costs'!$C$3:$C$2669,$C83,'levelized costs'!$F$3:$F$2669,$D83)/10^6</f>
        <v>646.1429554837041</v>
      </c>
      <c r="O83" s="40">
        <f>SUMIFS('levelized costs'!X$3:X$2669,'levelized costs'!$J$3:$J$2669,$B83,'levelized costs'!$C$3:$C$2669,$C83,'levelized costs'!$F$3:$F$2669,$D83)/10^6</f>
        <v>683.37161093970678</v>
      </c>
      <c r="P83" s="40">
        <f>SUMIFS('levelized costs'!Y$3:Y$2669,'levelized costs'!$J$3:$J$2669,$B83,'levelized costs'!$C$3:$C$2669,$C83,'levelized costs'!$F$3:$F$2669,$D83)/10^6</f>
        <v>712.89147982925419</v>
      </c>
      <c r="Q83" s="40">
        <f>SUMIFS('levelized costs'!Z$3:Z$2669,'levelized costs'!$J$3:$J$2669,$B83,'levelized costs'!$C$3:$C$2669,$C83,'levelized costs'!$F$3:$F$2669,$D83)/10^6</f>
        <v>741.21356179954421</v>
      </c>
      <c r="R83" s="40">
        <f>SUMIFS('levelized costs'!AA$3:AA$2669,'levelized costs'!$J$3:$J$2669,$B83,'levelized costs'!$C$3:$C$2669,$C83,'levelized costs'!$F$3:$F$2669,$D83)/10^6</f>
        <v>769.48477717262983</v>
      </c>
      <c r="S83" s="40">
        <f>SUMIFS('levelized costs'!AB$3:AB$2669,'levelized costs'!$J$3:$J$2669,$B83,'levelized costs'!$C$3:$C$2669,$C83,'levelized costs'!$F$3:$F$2669,$D83)/10^6</f>
        <v>799.174196638539</v>
      </c>
      <c r="T83" s="40">
        <f>SUMIFS('levelized costs'!AC$3:AC$2669,'levelized costs'!$J$3:$J$2669,$B83,'levelized costs'!$C$3:$C$2669,$C83,'levelized costs'!$F$3:$F$2669,$D83)/10^6</f>
        <v>825.32202956798812</v>
      </c>
      <c r="U83" s="40">
        <f>SUMIFS('levelized costs'!AD$3:AD$2669,'levelized costs'!$J$3:$J$2669,$B83,'levelized costs'!$C$3:$C$2669,$C83,'levelized costs'!$F$3:$F$2669,$D83)/10^6</f>
        <v>853.22889501226132</v>
      </c>
      <c r="V83" s="40">
        <f>SUMIFS('levelized costs'!AE$3:AE$2669,'levelized costs'!$J$3:$J$2669,$B83,'levelized costs'!$C$3:$C$2669,$C83,'levelized costs'!$F$3:$F$2669,$D83)/10^6</f>
        <v>881.48556338154401</v>
      </c>
      <c r="W83" s="40">
        <f>SUMIFS('levelized costs'!AF$3:AF$2669,'levelized costs'!$J$3:$J$2669,$B83,'levelized costs'!$C$3:$C$2669,$C83,'levelized costs'!$F$3:$F$2669,$D83)/10^6</f>
        <v>911.60706196813965</v>
      </c>
      <c r="X83" s="40">
        <f>SUMIFS('levelized costs'!AG$3:AG$2669,'levelized costs'!$J$3:$J$2669,$B83,'levelized costs'!$C$3:$C$2669,$C83,'levelized costs'!$F$3:$F$2669,$D83)/10^6</f>
        <v>935.07271146711196</v>
      </c>
      <c r="Y83" s="40">
        <f>SUMIFS('levelized costs'!AH$3:AH$2669,'levelized costs'!$J$3:$J$2669,$B83,'levelized costs'!$C$3:$C$2669,$C83,'levelized costs'!$F$3:$F$2669,$D83)/10^6</f>
        <v>953.02303609456487</v>
      </c>
      <c r="Z83" s="40">
        <f>SUMIFS('levelized costs'!AI$3:AI$2669,'levelized costs'!$J$3:$J$2669,$B83,'levelized costs'!$C$3:$C$2669,$C83,'levelized costs'!$F$3:$F$2669,$D83)/10^6</f>
        <v>973.06289995913232</v>
      </c>
      <c r="AA83" s="40">
        <f>SUMIFS('levelized costs'!AJ$3:AJ$2669,'levelized costs'!$J$3:$J$2669,$B83,'levelized costs'!$C$3:$C$2669,$C83,'levelized costs'!$F$3:$F$2669,$D83)/10^6</f>
        <v>992.53712215171743</v>
      </c>
      <c r="AB83" s="40">
        <f>SUMIFS('levelized costs'!AK$3:AK$2669,'levelized costs'!$J$3:$J$2669,$B83,'levelized costs'!$C$3:$C$2669,$C83,'levelized costs'!$F$3:$F$2669,$D83)/10^6</f>
        <v>1009.24363814731</v>
      </c>
      <c r="AC83" s="40">
        <f>SUMIFS('levelized costs'!AL$3:AL$2669,'levelized costs'!$J$3:$J$2669,$B83,'levelized costs'!$C$3:$C$2669,$C83,'levelized costs'!$F$3:$F$2669,$D83)/10^6</f>
        <v>1024.2631865071612</v>
      </c>
      <c r="AD83" s="40">
        <f>SUMIFS('levelized costs'!AM$3:AM$2669,'levelized costs'!$J$3:$J$2669,$B83,'levelized costs'!$C$3:$C$2669,$C83,'levelized costs'!$F$3:$F$2669,$D83)/10^6</f>
        <v>1038.3708203645417</v>
      </c>
      <c r="AF83" s="1" t="s">
        <v>372</v>
      </c>
    </row>
    <row r="84" spans="2:32" ht="12" x14ac:dyDescent="0.25">
      <c r="B84" s="7" t="s">
        <v>256</v>
      </c>
      <c r="C84" s="7" t="s">
        <v>90</v>
      </c>
      <c r="D84" s="7" t="s">
        <v>239</v>
      </c>
      <c r="E84" s="40">
        <f>SUMIFS('levelized costs'!N$3:N$2669,'levelized costs'!$J$3:$J$2669,$B84,'levelized costs'!$C$3:$C$2669,$C84,'levelized costs'!$F$3:$F$2669,$D84)/10^6</f>
        <v>122.76988736492136</v>
      </c>
      <c r="F84" s="40">
        <f>SUMIFS('levelized costs'!O$3:O$2669,'levelized costs'!$J$3:$J$2669,$B84,'levelized costs'!$C$3:$C$2669,$C84,'levelized costs'!$F$3:$F$2669,$D84)/10^6</f>
        <v>122.59959130362975</v>
      </c>
      <c r="G84" s="40">
        <f>SUMIFS('levelized costs'!P$3:P$2669,'levelized costs'!$J$3:$J$2669,$B84,'levelized costs'!$C$3:$C$2669,$C84,'levelized costs'!$F$3:$F$2669,$D84)/10^6</f>
        <v>122.13539399046317</v>
      </c>
      <c r="H84" s="40">
        <f>SUMIFS('levelized costs'!Q$3:Q$2669,'levelized costs'!$J$3:$J$2669,$B84,'levelized costs'!$C$3:$C$2669,$C84,'levelized costs'!$F$3:$F$2669,$D84)/10^6</f>
        <v>121.49744988429657</v>
      </c>
      <c r="I84" s="40">
        <f>SUMIFS('levelized costs'!R$3:R$2669,'levelized costs'!$J$3:$J$2669,$B84,'levelized costs'!$C$3:$C$2669,$C84,'levelized costs'!$F$3:$F$2669,$D84)/10^6</f>
        <v>120.65568871137995</v>
      </c>
      <c r="J84" s="40">
        <f>SUMIFS('levelized costs'!S$3:S$2669,'levelized costs'!$J$3:$J$2669,$B84,'levelized costs'!$C$3:$C$2669,$C84,'levelized costs'!$F$3:$F$2669,$D84)/10^6</f>
        <v>119.55674208796334</v>
      </c>
      <c r="K84" s="40">
        <f>SUMIFS('levelized costs'!T$3:T$2669,'levelized costs'!$J$3:$J$2669,$B84,'levelized costs'!$C$3:$C$2669,$C84,'levelized costs'!$F$3:$F$2669,$D84)/10^6</f>
        <v>118.20886299952697</v>
      </c>
      <c r="L84" s="40">
        <f>SUMIFS('levelized costs'!U$3:U$2669,'levelized costs'!$J$3:$J$2669,$B84,'levelized costs'!$C$3:$C$2669,$C84,'levelized costs'!$F$3:$F$2669,$D84)/10^6</f>
        <v>116.52133845109054</v>
      </c>
      <c r="M84" s="40">
        <f>SUMIFS('levelized costs'!V$3:V$2669,'levelized costs'!$J$3:$J$2669,$B84,'levelized costs'!$C$3:$C$2669,$C84,'levelized costs'!$F$3:$F$2669,$D84)/10^6</f>
        <v>114.46496513445413</v>
      </c>
      <c r="N84" s="40">
        <f>SUMIFS('levelized costs'!W$3:W$2669,'levelized costs'!$J$3:$J$2669,$B84,'levelized costs'!$C$3:$C$2669,$C84,'levelized costs'!$F$3:$F$2669,$D84)/10^6</f>
        <v>112.02979443401772</v>
      </c>
      <c r="O84" s="40">
        <f>SUMIFS('levelized costs'!X$3:X$2669,'levelized costs'!$J$3:$J$2669,$B84,'levelized costs'!$C$3:$C$2669,$C84,'levelized costs'!$F$3:$F$2669,$D84)/10^6</f>
        <v>109.37525998128132</v>
      </c>
      <c r="P84" s="40">
        <f>SUMIFS('levelized costs'!Y$3:Y$2669,'levelized costs'!$J$3:$J$2669,$B84,'levelized costs'!$C$3:$C$2669,$C84,'levelized costs'!$F$3:$F$2669,$D84)/10^6</f>
        <v>106.72810061714492</v>
      </c>
      <c r="Q84" s="40">
        <f>SUMIFS('levelized costs'!Z$3:Z$2669,'levelized costs'!$J$3:$J$2669,$B84,'levelized costs'!$C$3:$C$2669,$C84,'levelized costs'!$F$3:$F$2669,$D84)/10^6</f>
        <v>104.10302705850849</v>
      </c>
      <c r="R84" s="40">
        <f>SUMIFS('levelized costs'!AA$3:AA$2669,'levelized costs'!$J$3:$J$2669,$B84,'levelized costs'!$C$3:$C$2669,$C84,'levelized costs'!$F$3:$F$2669,$D84)/10^6</f>
        <v>101.51395502367207</v>
      </c>
      <c r="S84" s="40">
        <f>SUMIFS('levelized costs'!AB$3:AB$2669,'levelized costs'!$J$3:$J$2669,$B84,'levelized costs'!$C$3:$C$2669,$C84,'levelized costs'!$F$3:$F$2669,$D84)/10^6</f>
        <v>98.985976173735679</v>
      </c>
      <c r="T84" s="40">
        <f>SUMIFS('levelized costs'!AC$3:AC$2669,'levelized costs'!$J$3:$J$2669,$B84,'levelized costs'!$C$3:$C$2669,$C84,'levelized costs'!$F$3:$F$2669,$D84)/10^6</f>
        <v>96.544978017599263</v>
      </c>
      <c r="U84" s="40">
        <f>SUMIFS('levelized costs'!AD$3:AD$2669,'levelized costs'!$J$3:$J$2669,$B84,'levelized costs'!$C$3:$C$2669,$C84,'levelized costs'!$F$3:$F$2669,$D84)/10^6</f>
        <v>94.223136924939467</v>
      </c>
      <c r="V84" s="40">
        <f>SUMIFS('levelized costs'!AE$3:AE$2669,'levelized costs'!$J$3:$J$2669,$B84,'levelized costs'!$C$3:$C$2669,$C84,'levelized costs'!$F$3:$F$2669,$D84)/10^6</f>
        <v>92.031484044279651</v>
      </c>
      <c r="W84" s="40">
        <f>SUMIFS('levelized costs'!AF$3:AF$2669,'levelized costs'!$J$3:$J$2669,$B84,'levelized costs'!$C$3:$C$2669,$C84,'levelized costs'!$F$3:$F$2669,$D84)/10^6</f>
        <v>89.995879693619884</v>
      </c>
      <c r="X84" s="40">
        <f>SUMIFS('levelized costs'!AG$3:AG$2669,'levelized costs'!$J$3:$J$2669,$B84,'levelized costs'!$C$3:$C$2669,$C84,'levelized costs'!$F$3:$F$2669,$D84)/10^6</f>
        <v>88.133187777160074</v>
      </c>
      <c r="Y84" s="40">
        <f>SUMIFS('levelized costs'!AH$3:AH$2669,'levelized costs'!$J$3:$J$2669,$B84,'levelized costs'!$C$3:$C$2669,$C84,'levelized costs'!$F$3:$F$2669,$D84)/10^6</f>
        <v>86.455451313800282</v>
      </c>
      <c r="Z84" s="40">
        <f>SUMIFS('levelized costs'!AI$3:AI$2669,'levelized costs'!$J$3:$J$2669,$B84,'levelized costs'!$C$3:$C$2669,$C84,'levelized costs'!$F$3:$F$2669,$D84)/10^6</f>
        <v>84.97084022024049</v>
      </c>
      <c r="AA84" s="40">
        <f>SUMIFS('levelized costs'!AJ$3:AJ$2669,'levelized costs'!$J$3:$J$2669,$B84,'levelized costs'!$C$3:$C$2669,$C84,'levelized costs'!$F$3:$F$2669,$D84)/10^6</f>
        <v>83.676974334080683</v>
      </c>
      <c r="AB84" s="40">
        <f>SUMIFS('levelized costs'!AK$3:AK$2669,'levelized costs'!$J$3:$J$2669,$B84,'levelized costs'!$C$3:$C$2669,$C84,'levelized costs'!$F$3:$F$2669,$D84)/10^6</f>
        <v>82.56257195632088</v>
      </c>
      <c r="AC84" s="40">
        <f>SUMIFS('levelized costs'!AL$3:AL$2669,'levelized costs'!$J$3:$J$2669,$B84,'levelized costs'!$C$3:$C$2669,$C84,'levelized costs'!$F$3:$F$2669,$D84)/10^6</f>
        <v>81.623833303061062</v>
      </c>
      <c r="AD84" s="40">
        <f>SUMIFS('levelized costs'!AM$3:AM$2669,'levelized costs'!$J$3:$J$2669,$B84,'levelized costs'!$C$3:$C$2669,$C84,'levelized costs'!$F$3:$F$2669,$D84)/10^6</f>
        <v>80.8285861540013</v>
      </c>
      <c r="AF84" s="1" t="s">
        <v>407</v>
      </c>
    </row>
    <row r="85" spans="2:32" ht="12" x14ac:dyDescent="0.25">
      <c r="B85" s="7" t="s">
        <v>256</v>
      </c>
      <c r="C85" s="7" t="s">
        <v>90</v>
      </c>
      <c r="D85" s="7" t="s">
        <v>261</v>
      </c>
      <c r="E85" s="40">
        <f>SUMIFS('levelized costs'!N$3:N$2669,'levelized costs'!$J$3:$J$2669,$B85,'levelized costs'!$C$3:$C$2669,$C85,'levelized costs'!$F$3:$F$2669,$D85)/10^6</f>
        <v>0</v>
      </c>
      <c r="F85" s="40">
        <f>SUMIFS('levelized costs'!O$3:O$2669,'levelized costs'!$J$3:$J$2669,$B85,'levelized costs'!$C$3:$C$2669,$C85,'levelized costs'!$F$3:$F$2669,$D85)/10^6</f>
        <v>1.4718650387649401</v>
      </c>
      <c r="G85" s="40">
        <f>SUMIFS('levelized costs'!P$3:P$2669,'levelized costs'!$J$3:$J$2669,$B85,'levelized costs'!$C$3:$C$2669,$C85,'levelized costs'!$F$3:$F$2669,$D85)/10^6</f>
        <v>2.89276667136191</v>
      </c>
      <c r="H85" s="40">
        <f>SUMIFS('levelized costs'!Q$3:Q$2669,'levelized costs'!$J$3:$J$2669,$B85,'levelized costs'!$C$3:$C$2669,$C85,'levelized costs'!$F$3:$F$2669,$D85)/10^6</f>
        <v>4.26427551842015</v>
      </c>
      <c r="I85" s="40">
        <f>SUMIFS('levelized costs'!R$3:R$2669,'levelized costs'!$J$3:$J$2669,$B85,'levelized costs'!$C$3:$C$2669,$C85,'levelized costs'!$F$3:$F$2669,$D85)/10^6</f>
        <v>5.5879141889807196</v>
      </c>
      <c r="J85" s="40">
        <f>SUMIFS('levelized costs'!S$3:S$2669,'levelized costs'!$J$3:$J$2669,$B85,'levelized costs'!$C$3:$C$2669,$C85,'levelized costs'!$F$3:$F$2669,$D85)/10^6</f>
        <v>6.86515873585489</v>
      </c>
      <c r="K85" s="40">
        <f>SUMIFS('levelized costs'!T$3:T$2669,'levelized costs'!$J$3:$J$2669,$B85,'levelized costs'!$C$3:$C$2669,$C85,'levelized costs'!$F$3:$F$2669,$D85)/10^6</f>
        <v>8.0974400675423297</v>
      </c>
      <c r="L85" s="40">
        <f>SUMIFS('levelized costs'!U$3:U$2669,'levelized costs'!$J$3:$J$2669,$B85,'levelized costs'!$C$3:$C$2669,$C85,'levelized costs'!$F$3:$F$2669,$D85)/10^6</f>
        <v>9.2861453179835696</v>
      </c>
      <c r="M85" s="40">
        <f>SUMIFS('levelized costs'!V$3:V$2669,'levelized costs'!$J$3:$J$2669,$B85,'levelized costs'!$C$3:$C$2669,$C85,'levelized costs'!$F$3:$F$2669,$D85)/10^6</f>
        <v>10.4326191753839</v>
      </c>
      <c r="N85" s="40">
        <f>SUMIFS('levelized costs'!W$3:W$2669,'levelized costs'!$J$3:$J$2669,$B85,'levelized costs'!$C$3:$C$2669,$C85,'levelized costs'!$F$3:$F$2669,$D85)/10^6</f>
        <v>11.5381651713114</v>
      </c>
      <c r="O85" s="40">
        <f>SUMIFS('levelized costs'!X$3:X$2669,'levelized costs'!$J$3:$J$2669,$B85,'levelized costs'!$C$3:$C$2669,$C85,'levelized costs'!$F$3:$F$2669,$D85)/10^6</f>
        <v>12.6040469312344</v>
      </c>
      <c r="P85" s="40">
        <f>SUMIFS('levelized costs'!Y$3:Y$2669,'levelized costs'!$J$3:$J$2669,$B85,'levelized costs'!$C$3:$C$2669,$C85,'levelized costs'!$F$3:$F$2669,$D85)/10^6</f>
        <v>13.631489387634101</v>
      </c>
      <c r="Q85" s="40">
        <f>SUMIFS('levelized costs'!Z$3:Z$2669,'levelized costs'!$J$3:$J$2669,$B85,'levelized costs'!$C$3:$C$2669,$C85,'levelized costs'!$F$3:$F$2669,$D85)/10^6</f>
        <v>14.621679956790899</v>
      </c>
      <c r="R85" s="40">
        <f>SUMIFS('levelized costs'!AA$3:AA$2669,'levelized costs'!$J$3:$J$2669,$B85,'levelized costs'!$C$3:$C$2669,$C85,'levelized costs'!$F$3:$F$2669,$D85)/10^6</f>
        <v>15.5757696803143</v>
      </c>
      <c r="S85" s="40">
        <f>SUMIFS('levelized costs'!AB$3:AB$2669,'levelized costs'!$J$3:$J$2669,$B85,'levelized costs'!$C$3:$C$2669,$C85,'levelized costs'!$F$3:$F$2669,$D85)/10^6</f>
        <v>16.494874332454099</v>
      </c>
      <c r="T85" s="40">
        <f>SUMIFS('levelized costs'!AC$3:AC$2669,'levelized costs'!$J$3:$J$2669,$B85,'levelized costs'!$C$3:$C$2669,$C85,'levelized costs'!$F$3:$F$2669,$D85)/10^6</f>
        <v>17.380075494199801</v>
      </c>
      <c r="U85" s="40">
        <f>SUMIFS('levelized costs'!AD$3:AD$2669,'levelized costs'!$J$3:$J$2669,$B85,'levelized costs'!$C$3:$C$2669,$C85,'levelized costs'!$F$3:$F$2669,$D85)/10^6</f>
        <v>18.232421595147901</v>
      </c>
      <c r="V85" s="40">
        <f>SUMIFS('levelized costs'!AE$3:AE$2669,'levelized costs'!$J$3:$J$2669,$B85,'levelized costs'!$C$3:$C$2669,$C85,'levelized costs'!$F$3:$F$2669,$D85)/10^6</f>
        <v>19.052928924087201</v>
      </c>
      <c r="W85" s="40">
        <f>SUMIFS('levelized costs'!AF$3:AF$2669,'levelized costs'!$J$3:$J$2669,$B85,'levelized costs'!$C$3:$C$2669,$C85,'levelized costs'!$F$3:$F$2669,$D85)/10^6</f>
        <v>19.8425826092238</v>
      </c>
      <c r="X85" s="40">
        <f>SUMIFS('levelized costs'!AG$3:AG$2669,'levelized costs'!$J$3:$J$2669,$B85,'levelized costs'!$C$3:$C$2669,$C85,'levelized costs'!$F$3:$F$2669,$D85)/10^6</f>
        <v>20.602337568942403</v>
      </c>
      <c r="Y85" s="40">
        <f>SUMIFS('levelized costs'!AH$3:AH$2669,'levelized costs'!$J$3:$J$2669,$B85,'levelized costs'!$C$3:$C$2669,$C85,'levelized costs'!$F$3:$F$2669,$D85)/10^6</f>
        <v>21.3331194339749</v>
      </c>
      <c r="Z85" s="40">
        <f>SUMIFS('levelized costs'!AI$3:AI$2669,'levelized costs'!$J$3:$J$2669,$B85,'levelized costs'!$C$3:$C$2669,$C85,'levelized costs'!$F$3:$F$2669,$D85)/10^6</f>
        <v>22.0358254418183</v>
      </c>
      <c r="AA85" s="40">
        <f>SUMIFS('levelized costs'!AJ$3:AJ$2669,'levelized costs'!$J$3:$J$2669,$B85,'levelized costs'!$C$3:$C$2669,$C85,'levelized costs'!$F$3:$F$2669,$D85)/10^6</f>
        <v>22.711325304225003</v>
      </c>
      <c r="AB85" s="40">
        <f>SUMIFS('levelized costs'!AK$3:AK$2669,'levelized costs'!$J$3:$J$2669,$B85,'levelized costs'!$C$3:$C$2669,$C85,'levelized costs'!$F$3:$F$2669,$D85)/10^6</f>
        <v>23.3604620485597</v>
      </c>
      <c r="AC85" s="40">
        <f>SUMIFS('levelized costs'!AL$3:AL$2669,'levelized costs'!$J$3:$J$2669,$B85,'levelized costs'!$C$3:$C$2669,$C85,'levelized costs'!$F$3:$F$2669,$D85)/10^6</f>
        <v>23.984052833797602</v>
      </c>
      <c r="AD85" s="40">
        <f>SUMIFS('levelized costs'!AM$3:AM$2669,'levelized costs'!$J$3:$J$2669,$B85,'levelized costs'!$C$3:$C$2669,$C85,'levelized costs'!$F$3:$F$2669,$D85)/10^6</f>
        <v>24.582889741912702</v>
      </c>
      <c r="AF85" s="1" t="s">
        <v>372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c85cab5-3748-4ebc-ba51-5b49a84958c0">
      <Terms xmlns="http://schemas.microsoft.com/office/infopath/2007/PartnerControls"/>
    </lcf76f155ced4ddcb4097134ff3c332f>
    <TaxCatchAll xmlns="22e218ad-1050-4d33-ad01-9f023dfb96c6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1776075372FAD40B3BDC3B81A76F7D8" ma:contentTypeVersion="12" ma:contentTypeDescription="Create a new document." ma:contentTypeScope="" ma:versionID="5bbb89de798e4a4cb1ce7f2bff26ecbc">
  <xsd:schema xmlns:xsd="http://www.w3.org/2001/XMLSchema" xmlns:xs="http://www.w3.org/2001/XMLSchema" xmlns:p="http://schemas.microsoft.com/office/2006/metadata/properties" xmlns:ns2="dc85cab5-3748-4ebc-ba51-5b49a84958c0" xmlns:ns3="22e218ad-1050-4d33-ad01-9f023dfb96c6" targetNamespace="http://schemas.microsoft.com/office/2006/metadata/properties" ma:root="true" ma:fieldsID="42becc5a3163b51c8e0d8334fd91b85c" ns2:_="" ns3:_="">
    <xsd:import namespace="dc85cab5-3748-4ebc-ba51-5b49a84958c0"/>
    <xsd:import namespace="22e218ad-1050-4d33-ad01-9f023dfb96c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85cab5-3748-4ebc-ba51-5b49a84958c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75d88ab5-8cf0-45ea-9ae7-05172922330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2e218ad-1050-4d33-ad01-9f023dfb96c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6808d788-8c5d-410e-81de-c8756ac37da0}" ma:internalName="TaxCatchAll" ma:showField="CatchAllData" ma:web="22e218ad-1050-4d33-ad01-9f023dfb96c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31B2F40-BE42-4A7E-82C9-31BDAE1A21B2}">
  <ds:schemaRefs>
    <ds:schemaRef ds:uri="http://www.w3.org/XML/1998/namespace"/>
    <ds:schemaRef ds:uri="http://purl.org/dc/elements/1.1/"/>
    <ds:schemaRef ds:uri="http://schemas.microsoft.com/office/infopath/2007/PartnerControls"/>
    <ds:schemaRef ds:uri="dc85cab5-3748-4ebc-ba51-5b49a84958c0"/>
    <ds:schemaRef ds:uri="http://purl.org/dc/terms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22e218ad-1050-4d33-ad01-9f023dfb96c6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B3CC7BB8-00AC-443B-BAD5-70ACF6C2100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c85cab5-3748-4ebc-ba51-5b49a84958c0"/>
    <ds:schemaRef ds:uri="22e218ad-1050-4d33-ad01-9f023dfb96c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0721155-47D6-477F-9A2B-C20E8BCCE36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4</vt:i4>
      </vt:variant>
      <vt:variant>
        <vt:lpstr>Named Ranges</vt:lpstr>
      </vt:variant>
      <vt:variant>
        <vt:i4>1</vt:i4>
      </vt:variant>
    </vt:vector>
  </HeadingPairs>
  <TitlesOfParts>
    <vt:vector size="35" baseType="lpstr">
      <vt:lpstr>Economy-wide Results &gt;&gt;&gt;</vt:lpstr>
      <vt:lpstr>Historical GHG Emissions</vt:lpstr>
      <vt:lpstr>Snapshot Emissions by Sector</vt:lpstr>
      <vt:lpstr>Annual Emissions by Sector</vt:lpstr>
      <vt:lpstr>Societal Costs and Benefits</vt:lpstr>
      <vt:lpstr>Energy Demand by Fuel</vt:lpstr>
      <vt:lpstr>Natural Gas Throughput</vt:lpstr>
      <vt:lpstr>Sectoral Costs &gt;&gt;&gt;</vt:lpstr>
      <vt:lpstr>Residential Cost Chart</vt:lpstr>
      <vt:lpstr>Commercial Cost Chart</vt:lpstr>
      <vt:lpstr>Industry Cost Chart</vt:lpstr>
      <vt:lpstr>Transportation Cost Chart</vt:lpstr>
      <vt:lpstr>Electricity Cost Chart</vt:lpstr>
      <vt:lpstr>Stock Rollover &gt;&gt;&gt;</vt:lpstr>
      <vt:lpstr>Residential Space Heating</vt:lpstr>
      <vt:lpstr>Residential Water Heating</vt:lpstr>
      <vt:lpstr>Residential Building Shell</vt:lpstr>
      <vt:lpstr>Commercial Space Heating</vt:lpstr>
      <vt:lpstr>Commercial Water Heating</vt:lpstr>
      <vt:lpstr>Light Duty Vehicles</vt:lpstr>
      <vt:lpstr>Med. &amp; Heavy Duty Vehicles</vt:lpstr>
      <vt:lpstr>Pathways Raw Data &gt;&gt;&gt;</vt:lpstr>
      <vt:lpstr>net emissions</vt:lpstr>
      <vt:lpstr>energy demand</vt:lpstr>
      <vt:lpstr>levelized costs</vt:lpstr>
      <vt:lpstr>sales</vt:lpstr>
      <vt:lpstr>stocks</vt:lpstr>
      <vt:lpstr>Data from Other Tools &gt;&gt;&gt;</vt:lpstr>
      <vt:lpstr>electricity emissions</vt:lpstr>
      <vt:lpstr>electricity costs</vt:lpstr>
      <vt:lpstr>EV charger costs</vt:lpstr>
      <vt:lpstr>climate benefits</vt:lpstr>
      <vt:lpstr>air quality benefits</vt:lpstr>
      <vt:lpstr>ISO-NE PLEXOS results</vt:lpstr>
      <vt:lpstr>'ISO-NE PLEXOS results'!ResultsTableHom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Rawley Loken</dc:creator>
  <cp:lastModifiedBy>Rawley Loken</cp:lastModifiedBy>
  <dcterms:created xsi:type="dcterms:W3CDTF">2019-02-09T00:17:20Z</dcterms:created>
  <dcterms:modified xsi:type="dcterms:W3CDTF">2025-12-24T12:28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61776075372FAD40B3BDC3B81A76F7D8</vt:lpwstr>
  </property>
  <property fmtid="{D5CDD505-2E9C-101B-9397-08002B2CF9AE}" pid="4" name="{A44787D4-0540-4523-9961-78E4036D8C6D}">
    <vt:lpwstr>{2ECBBC32-10FE-47BE-8DB5-22A938906143}</vt:lpwstr>
  </property>
  <property fmtid="{D5CDD505-2E9C-101B-9397-08002B2CF9AE}" pid="5" name="Order">
    <vt:r8>85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_ExtendedDescription">
    <vt:lpwstr/>
  </property>
  <property fmtid="{D5CDD505-2E9C-101B-9397-08002B2CF9AE}" pid="9" name="ComplianceAssetId">
    <vt:lpwstr/>
  </property>
  <property fmtid="{D5CDD505-2E9C-101B-9397-08002B2CF9AE}" pid="10" name="TemplateUrl">
    <vt:lpwstr/>
  </property>
  <property fmtid="{D5CDD505-2E9C-101B-9397-08002B2CF9AE}" pid="11" name="MediaServiceImageTags">
    <vt:lpwstr/>
  </property>
</Properties>
</file>